
    <m/>
    <m/>
    <s v="内销配套"/>
    <m/>
    <s v="商用配套福田组"/>
    <x v="17"/>
    <x v="17"/>
    <x v="0"/>
    <x v="345"/>
    <x v="351"/>
    <x v="0"/>
    <x v="9"/>
    <m/>
    <x v="1"/>
    <x v="1"/>
    <n v="201711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6"/>
    <x v="352"/>
    <x v="0"/>
    <x v="9"/>
    <m/>
    <x v="1"/>
    <x v="1"/>
    <n v="201711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872"/>
    <x v="874"/>
    <x v="0"/>
    <x v="9"/>
    <m/>
    <x v="1"/>
    <x v="1"/>
    <n v="20171101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808"/>
    <x v="808"/>
    <x v="0"/>
    <x v="9"/>
    <n v="266"/>
    <x v="1"/>
    <x v="1"/>
    <n v="20171101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908"/>
    <x v="906"/>
    <x v="0"/>
    <x v="9"/>
    <m/>
    <x v="1"/>
    <x v="1"/>
    <n v="20171101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9"/>
    <n v="31483"/>
    <x v="1"/>
    <x v="1"/>
    <n v="201711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44"/>
    <x v="44"/>
    <x v="0"/>
    <x v="9"/>
    <m/>
    <x v="1"/>
    <x v="1"/>
    <n v="201711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0"/>
    <x v="9"/>
    <n v="11983"/>
    <x v="1"/>
    <x v="1"/>
    <n v="20171101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9"/>
    <n v="3680"/>
    <x v="1"/>
    <x v="1"/>
    <n v="201711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72"/>
    <x v="874"/>
    <x v="0"/>
    <x v="9"/>
    <m/>
    <x v="1"/>
    <x v="1"/>
    <n v="20171101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81"/>
    <x v="81"/>
    <x v="0"/>
    <x v="9"/>
    <m/>
    <x v="1"/>
    <x v="1"/>
    <n v="20171101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843"/>
    <x v="845"/>
    <x v="0"/>
    <x v="9"/>
    <m/>
    <x v="1"/>
    <x v="1"/>
    <n v="201711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0"/>
    <x v="9"/>
    <m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1"/>
    <x v="387"/>
    <x v="386"/>
    <x v="0"/>
    <x v="9"/>
    <n v="217"/>
    <x v="1"/>
    <x v="1"/>
    <n v="201711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463"/>
    <x v="464"/>
    <x v="0"/>
    <x v="9"/>
    <n v="9"/>
    <x v="1"/>
    <x v="1"/>
    <n v="201711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460"/>
    <x v="461"/>
    <x v="0"/>
    <x v="9"/>
    <n v="15"/>
    <x v="1"/>
    <x v="1"/>
    <n v="201711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406"/>
    <x v="404"/>
    <x v="0"/>
    <x v="9"/>
    <n v="105"/>
    <x v="1"/>
    <x v="1"/>
    <n v="201711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345"/>
    <x v="351"/>
    <x v="0"/>
    <x v="9"/>
    <n v="49"/>
    <x v="1"/>
    <x v="1"/>
    <n v="201711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409"/>
    <x v="407"/>
    <x v="0"/>
    <x v="9"/>
    <n v="90"/>
    <x v="1"/>
    <x v="1"/>
    <n v="201711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810"/>
    <x v="809"/>
    <x v="0"/>
    <x v="9"/>
    <n v="286"/>
    <x v="1"/>
    <x v="1"/>
    <n v="20171101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82"/>
    <x v="82"/>
    <x v="0"/>
    <x v="9"/>
    <n v="303"/>
    <x v="1"/>
    <x v="1"/>
    <n v="20171101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9"/>
    <n v="1"/>
    <x v="1"/>
    <x v="1"/>
    <n v="201711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9"/>
    <n v="291"/>
    <x v="1"/>
    <x v="1"/>
    <n v="201711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9"/>
    <n v="12"/>
    <x v="1"/>
    <x v="1"/>
    <n v="201711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9"/>
    <n v="242"/>
    <x v="1"/>
    <x v="1"/>
    <n v="20171101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9"/>
    <n v="38"/>
    <x v="1"/>
    <x v="1"/>
    <n v="20171101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9"/>
    <n v="165"/>
    <x v="1"/>
    <x v="1"/>
    <n v="20171101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9"/>
    <n v="50"/>
    <x v="1"/>
    <x v="1"/>
    <n v="201711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9"/>
    <n v="660"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3"/>
    <x v="23"/>
    <x v="0"/>
    <x v="394"/>
    <x v="392"/>
    <x v="0"/>
    <x v="9"/>
    <n v="400"/>
    <x v="1"/>
    <x v="1"/>
    <n v="201711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120"/>
    <x v="120"/>
    <x v="0"/>
    <x v="9"/>
    <n v="403"/>
    <x v="1"/>
    <x v="1"/>
    <n v="201711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127"/>
    <x v="127"/>
    <x v="0"/>
    <x v="9"/>
    <n v="273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799"/>
    <x v="798"/>
    <x v="0"/>
    <x v="9"/>
    <n v="123"/>
    <x v="1"/>
    <x v="1"/>
    <n v="201711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1"/>
    <x v="388"/>
    <x v="385"/>
    <x v="0"/>
    <x v="9"/>
    <n v="56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9"/>
    <n v="1306"/>
    <x v="1"/>
    <x v="1"/>
    <n v="201711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9"/>
    <n v="0"/>
    <x v="1"/>
    <x v="1"/>
    <n v="20171101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0"/>
    <x v="820"/>
    <x v="0"/>
    <x v="9"/>
    <n v="154"/>
    <x v="1"/>
    <x v="1"/>
    <n v="20171101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5"/>
    <x v="45"/>
    <x v="0"/>
    <x v="9"/>
    <n v="-66"/>
    <x v="1"/>
    <x v="1"/>
    <n v="20171101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9"/>
    <n v="103"/>
    <x v="1"/>
    <x v="1"/>
    <n v="201711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9"/>
    <n v="144"/>
    <x v="1"/>
    <x v="1"/>
    <n v="201711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685"/>
    <x v="685"/>
    <x v="0"/>
    <x v="9"/>
    <n v="161"/>
    <x v="1"/>
    <x v="1"/>
    <n v="20171101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9"/>
    <n v="693"/>
    <x v="1"/>
    <x v="1"/>
    <n v="201711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9"/>
    <n v="1321"/>
    <x v="1"/>
    <x v="1"/>
    <n v="20171101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127"/>
    <x v="127"/>
    <x v="0"/>
    <x v="9"/>
    <n v="2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0"/>
    <x v="820"/>
    <x v="0"/>
    <x v="9"/>
    <n v="8"/>
    <x v="1"/>
    <x v="1"/>
    <n v="20171101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726"/>
    <x v="725"/>
    <x v="0"/>
    <x v="9"/>
    <n v="14"/>
    <x v="1"/>
    <x v="1"/>
    <n v="20171101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8"/>
    <x v="78"/>
    <x v="0"/>
    <x v="9"/>
    <m/>
    <x v="1"/>
    <x v="1"/>
    <n v="20171101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9"/>
    <n v="343"/>
    <x v="1"/>
    <x v="1"/>
    <n v="201711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0"/>
    <x v="9"/>
    <n v="11"/>
    <x v="1"/>
    <x v="1"/>
    <n v="201711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9"/>
    <n v="2017"/>
    <x v="1"/>
    <x v="1"/>
    <n v="201711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9"/>
    <n v="99"/>
    <x v="1"/>
    <x v="1"/>
    <n v="201711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264"/>
    <x v="273"/>
    <x v="1"/>
    <x v="376"/>
    <x v="378"/>
    <x v="0"/>
    <x v="9"/>
    <m/>
    <x v="1"/>
    <x v="1"/>
    <n v="201711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93"/>
    <x v="93"/>
    <x v="0"/>
    <x v="9"/>
    <m/>
    <x v="1"/>
    <x v="1"/>
    <n v="201711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99"/>
    <x v="311"/>
    <x v="1"/>
    <x v="909"/>
    <x v="907"/>
    <x v="0"/>
    <x v="9"/>
    <m/>
    <x v="1"/>
    <x v="1"/>
    <n v="20171101"/>
    <s v="A"/>
    <s v="AC28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83A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300"/>
    <x v="312"/>
    <x v="1"/>
    <x v="857"/>
    <x v="863"/>
    <x v="0"/>
    <x v="9"/>
    <m/>
    <x v="1"/>
    <x v="1"/>
    <n v="20171101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1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301"/>
    <x v="313"/>
    <x v="1"/>
    <x v="910"/>
    <x v="908"/>
    <x v="0"/>
    <x v="9"/>
    <m/>
    <x v="1"/>
    <x v="1"/>
    <n v="20171101"/>
    <s v="A"/>
    <s v="A337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301"/>
    <x v="313"/>
    <x v="1"/>
    <x v="911"/>
    <x v="909"/>
    <x v="0"/>
    <x v="9"/>
    <m/>
    <x v="1"/>
    <x v="1"/>
    <n v="20171101"/>
    <s v="A"/>
    <s v="A35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6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302"/>
    <x v="314"/>
    <x v="1"/>
    <x v="909"/>
    <x v="907"/>
    <x v="0"/>
    <x v="9"/>
    <m/>
    <x v="1"/>
    <x v="1"/>
    <n v="20171101"/>
    <s v="A"/>
    <s v="AC28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283A"/>
    <x v="273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1"/>
    <x v="41"/>
    <x v="1"/>
    <x v="362"/>
    <x v="366"/>
    <x v="0"/>
    <x v="10"/>
    <n v="6652"/>
    <x v="1"/>
    <x v="1"/>
    <n v="20171201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0"/>
    <x v="10"/>
    <n v="2965"/>
    <x v="1"/>
    <x v="1"/>
    <n v="20171201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10"/>
    <n v="2459"/>
    <x v="1"/>
    <x v="1"/>
    <n v="201712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10"/>
    <n v="1335"/>
    <x v="1"/>
    <x v="1"/>
    <n v="201712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0"/>
    <x v="10"/>
    <n v="4"/>
    <x v="1"/>
    <x v="1"/>
    <n v="201712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10"/>
    <n v="1705"/>
    <x v="1"/>
    <x v="1"/>
    <n v="201712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10"/>
    <n v="5"/>
    <x v="1"/>
    <x v="1"/>
    <n v="201712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10"/>
    <n v="3060"/>
    <x v="1"/>
    <x v="1"/>
    <n v="201712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10"/>
    <n v="1700"/>
    <x v="1"/>
    <x v="1"/>
    <n v="201712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0"/>
    <x v="10"/>
    <n v="2507"/>
    <x v="1"/>
    <x v="1"/>
    <n v="20171201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10"/>
    <n v="6920"/>
    <x v="1"/>
    <x v="1"/>
    <n v="201712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10"/>
    <n v="30154"/>
    <x v="1"/>
    <x v="1"/>
    <n v="20171201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10"/>
    <n v="884"/>
    <x v="1"/>
    <x v="1"/>
    <n v="20171201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10"/>
    <n v="255"/>
    <x v="1"/>
    <x v="1"/>
    <n v="201712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10"/>
    <n v="105"/>
    <x v="1"/>
    <x v="1"/>
    <n v="201712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10"/>
    <n v="14"/>
    <x v="1"/>
    <x v="1"/>
    <n v="201712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10"/>
    <n v="863"/>
    <x v="1"/>
    <x v="1"/>
    <n v="201712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10"/>
    <n v="184"/>
    <x v="1"/>
    <x v="1"/>
    <n v="20171201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10"/>
    <n v="32"/>
    <x v="1"/>
    <x v="1"/>
    <n v="201712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10"/>
    <n v="39"/>
    <x v="1"/>
    <x v="1"/>
    <n v="201712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10"/>
    <n v="17"/>
    <x v="1"/>
    <x v="1"/>
    <n v="20171201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10"/>
    <n v="184"/>
    <x v="1"/>
    <x v="1"/>
    <n v="201712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10"/>
    <n v="85"/>
    <x v="1"/>
    <x v="1"/>
    <n v="201712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10"/>
    <n v="112"/>
    <x v="1"/>
    <x v="1"/>
    <n v="201712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6"/>
    <x v="46"/>
    <x v="1"/>
    <x v="376"/>
    <x v="378"/>
    <x v="0"/>
    <x v="10"/>
    <n v="12475"/>
    <x v="1"/>
    <x v="1"/>
    <n v="201712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01"/>
    <x v="304"/>
    <x v="0"/>
    <x v="10"/>
    <n v="14"/>
    <x v="1"/>
    <x v="1"/>
    <n v="20171201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10"/>
    <n v="-2200"/>
    <x v="1"/>
    <x v="1"/>
    <n v="201712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05"/>
    <x v="308"/>
    <x v="0"/>
    <x v="10"/>
    <n v="2"/>
    <x v="1"/>
    <x v="1"/>
    <n v="20171201"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37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445"/>
    <x v="446"/>
    <x v="0"/>
    <x v="10"/>
    <n v="-300"/>
    <x v="1"/>
    <x v="1"/>
    <n v="20171201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0"/>
    <x v="10"/>
    <n v="-4257"/>
    <x v="1"/>
    <x v="1"/>
    <n v="201712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10"/>
    <n v="-200"/>
    <x v="1"/>
    <x v="1"/>
    <n v="201712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10"/>
    <n v="-4126"/>
    <x v="1"/>
    <x v="1"/>
    <n v="201712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10"/>
    <n v="2595"/>
    <x v="1"/>
    <x v="1"/>
    <n v="201712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7"/>
    <x v="157"/>
    <x v="0"/>
    <x v="10"/>
    <n v="92"/>
    <x v="1"/>
    <x v="1"/>
    <n v="20171201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10"/>
    <n v="4095"/>
    <x v="1"/>
    <x v="1"/>
    <n v="20171201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10"/>
    <n v="94"/>
    <x v="1"/>
    <x v="1"/>
    <n v="201712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10"/>
    <n v="2667"/>
    <x v="1"/>
    <x v="1"/>
    <n v="201712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10"/>
    <n v="2227"/>
    <x v="1"/>
    <x v="1"/>
    <n v="201712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26"/>
    <x v="827"/>
    <x v="0"/>
    <x v="10"/>
    <n v="161"/>
    <x v="1"/>
    <x v="1"/>
    <n v="201712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10"/>
    <n v="710"/>
    <x v="1"/>
    <x v="1"/>
    <n v="201712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0"/>
    <x v="10"/>
    <n v="6"/>
    <x v="1"/>
    <x v="1"/>
    <n v="201712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10"/>
    <n v="56"/>
    <x v="1"/>
    <x v="1"/>
    <n v="20171201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9"/>
    <x v="718"/>
    <x v="0"/>
    <x v="10"/>
    <n v="56"/>
    <x v="1"/>
    <x v="1"/>
    <n v="20171201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10"/>
    <n v="1540"/>
    <x v="1"/>
    <x v="1"/>
    <n v="20171201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0"/>
    <x v="10"/>
    <n v="147"/>
    <x v="1"/>
    <x v="1"/>
    <n v="20171201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10"/>
    <n v="438"/>
    <x v="1"/>
    <x v="1"/>
    <n v="20171201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10"/>
    <n v="1449"/>
    <x v="1"/>
    <x v="1"/>
    <n v="201712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0"/>
    <x v="10"/>
    <n v="112"/>
    <x v="1"/>
    <x v="1"/>
    <n v="20171201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0"/>
    <x v="10"/>
    <n v="821"/>
    <x v="1"/>
    <x v="1"/>
    <n v="20171201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10"/>
    <n v="35"/>
    <x v="1"/>
    <x v="1"/>
    <n v="201712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10"/>
    <n v="448"/>
    <x v="1"/>
    <x v="1"/>
    <n v="201712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10"/>
    <n v="3045"/>
    <x v="1"/>
    <x v="1"/>
    <n v="201712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0"/>
    <x v="10"/>
    <n v="1710"/>
    <x v="1"/>
    <x v="1"/>
    <n v="201712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10"/>
    <n v="487"/>
    <x v="1"/>
    <x v="1"/>
    <n v="201712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864"/>
    <x v="868"/>
    <x v="0"/>
    <x v="10"/>
    <n v="100"/>
    <x v="1"/>
    <x v="1"/>
    <n v="20171201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10"/>
    <n v="72"/>
    <x v="1"/>
    <x v="1"/>
    <n v="201712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0"/>
    <x v="10"/>
    <n v="1102"/>
    <x v="1"/>
    <x v="1"/>
    <n v="20171201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10"/>
    <n v="24"/>
    <x v="1"/>
    <x v="1"/>
    <n v="20171201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10"/>
    <n v="224"/>
    <x v="1"/>
    <x v="1"/>
    <n v="201712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10"/>
    <n v="66"/>
    <x v="1"/>
    <x v="1"/>
    <n v="201712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0"/>
    <x v="10"/>
    <n v="88"/>
    <x v="1"/>
    <x v="1"/>
    <n v="20171201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10"/>
    <n v="526"/>
    <x v="1"/>
    <x v="1"/>
    <n v="20171201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10"/>
    <n v="576"/>
    <x v="1"/>
    <x v="1"/>
    <n v="201712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0"/>
    <x v="10"/>
    <n v="72"/>
    <x v="1"/>
    <x v="1"/>
    <n v="20171201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10"/>
    <n v="9840"/>
    <x v="1"/>
    <x v="1"/>
    <n v="20171201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10"/>
    <n v="6"/>
    <x v="1"/>
    <x v="1"/>
    <n v="20171201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10"/>
    <n v="8096"/>
    <x v="1"/>
    <x v="1"/>
    <n v="201712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0"/>
    <x v="10"/>
    <n v="133"/>
    <x v="1"/>
    <x v="1"/>
    <n v="20171201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10"/>
    <n v="325"/>
    <x v="1"/>
    <x v="1"/>
    <n v="20171201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10"/>
    <n v="1292"/>
    <x v="1"/>
    <x v="1"/>
    <n v="20171201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28"/>
    <x v="429"/>
    <x v="0"/>
    <x v="10"/>
    <n v="29"/>
    <x v="1"/>
    <x v="1"/>
    <n v="20171201"/>
    <s v="E"/>
    <s v="EV1250P"/>
    <s v="12R22.5"/>
    <s v="18PR"/>
    <n v="22.5"/>
    <s v="PW01N"/>
    <s v="PRIMEWELL"/>
    <s v="佳安"/>
    <s v="TL"/>
    <s v="TL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10"/>
    <n v="1137"/>
    <x v="1"/>
    <x v="1"/>
    <n v="20171201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10"/>
    <n v="220"/>
    <x v="1"/>
    <x v="1"/>
    <n v="201712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10"/>
    <n v="55"/>
    <x v="1"/>
    <x v="1"/>
    <n v="20171201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10"/>
    <n v="294"/>
    <x v="1"/>
    <x v="1"/>
    <n v="201712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10"/>
    <n v="150"/>
    <x v="1"/>
    <x v="1"/>
    <n v="20171201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0"/>
    <x v="10"/>
    <n v="267"/>
    <x v="1"/>
    <x v="1"/>
    <n v="201712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10"/>
    <n v="77"/>
    <x v="1"/>
    <x v="1"/>
    <n v="201712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10"/>
    <n v="2165"/>
    <x v="1"/>
    <x v="1"/>
    <n v="201712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0"/>
    <x v="10"/>
    <n v="7"/>
    <x v="1"/>
    <x v="1"/>
    <n v="201712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10"/>
    <n v="1215"/>
    <x v="1"/>
    <x v="1"/>
    <n v="201712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0"/>
    <x v="10"/>
    <n v="33"/>
    <x v="1"/>
    <x v="1"/>
    <n v="20171201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6"/>
    <x v="414"/>
    <x v="0"/>
    <x v="10"/>
    <n v="156"/>
    <x v="1"/>
    <x v="1"/>
    <n v="20171201"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0"/>
    <x v="10"/>
    <n v="1920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9"/>
    <x v="872"/>
    <x v="0"/>
    <x v="10"/>
    <n v="5"/>
    <x v="1"/>
    <x v="1"/>
    <n v="20171201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10"/>
    <n v="27280"/>
    <x v="1"/>
    <x v="1"/>
    <n v="201712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0"/>
    <x v="10"/>
    <n v="4"/>
    <x v="1"/>
    <x v="1"/>
    <n v="20171201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88"/>
    <x v="88"/>
    <x v="1"/>
    <x v="469"/>
    <x v="471"/>
    <x v="0"/>
    <x v="10"/>
    <n v="56"/>
    <x v="1"/>
    <x v="1"/>
    <n v="20171201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72"/>
    <x v="474"/>
    <x v="0"/>
    <x v="10"/>
    <n v="48"/>
    <x v="1"/>
    <x v="1"/>
    <n v="20171201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4"/>
    <x v="74"/>
    <x v="1"/>
    <x v="441"/>
    <x v="442"/>
    <x v="0"/>
    <x v="10"/>
    <n v="990"/>
    <x v="1"/>
    <x v="1"/>
    <n v="201712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10"/>
    <n v="92449"/>
    <x v="1"/>
    <x v="1"/>
    <n v="20171201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10"/>
    <n v="973"/>
    <x v="1"/>
    <x v="1"/>
    <n v="201712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10"/>
    <n v="160"/>
    <x v="1"/>
    <x v="1"/>
    <n v="20171201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3"/>
    <x v="303"/>
    <x v="1"/>
    <x v="877"/>
    <x v="879"/>
    <x v="0"/>
    <x v="10"/>
    <n v="1908"/>
    <x v="1"/>
    <x v="1"/>
    <n v="20171201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94"/>
    <x v="305"/>
    <x v="1"/>
    <x v="115"/>
    <x v="479"/>
    <x v="0"/>
    <x v="10"/>
    <n v="80"/>
    <x v="1"/>
    <x v="1"/>
    <n v="201712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265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0"/>
    <x v="10"/>
    <n v="2196"/>
    <x v="1"/>
    <x v="1"/>
    <n v="201712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10"/>
    <n v="73"/>
    <x v="1"/>
    <x v="1"/>
    <n v="201712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10"/>
    <n v="8185"/>
    <x v="1"/>
    <x v="1"/>
    <n v="20171201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10"/>
    <n v="2808"/>
    <x v="1"/>
    <x v="1"/>
    <n v="20171201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10"/>
    <n v="2380"/>
    <x v="1"/>
    <x v="1"/>
    <n v="201712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0"/>
    <x v="10"/>
    <n v="206"/>
    <x v="1"/>
    <x v="1"/>
    <n v="20171201"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1"/>
    <x v="131"/>
    <x v="0"/>
    <x v="10"/>
    <n v="12"/>
    <x v="1"/>
    <x v="1"/>
    <n v="20171201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3"/>
    <x v="475"/>
    <x v="0"/>
    <x v="10"/>
    <n v="-13"/>
    <x v="1"/>
    <x v="1"/>
    <n v="20171201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0"/>
    <x v="10"/>
    <n v="267"/>
    <x v="1"/>
    <x v="1"/>
    <n v="20171201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8"/>
    <x v="482"/>
    <x v="0"/>
    <x v="10"/>
    <n v="5"/>
    <x v="1"/>
    <x v="1"/>
    <n v="201712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23"/>
    <x v="123"/>
    <x v="0"/>
    <x v="10"/>
    <n v="8"/>
    <x v="1"/>
    <x v="1"/>
    <n v="20171201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12"/>
    <x v="910"/>
    <x v="0"/>
    <x v="10"/>
    <n v="4"/>
    <x v="1"/>
    <x v="1"/>
    <n v="20171201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5"/>
    <x v="479"/>
    <x v="0"/>
    <x v="10"/>
    <n v="32"/>
    <x v="1"/>
    <x v="1"/>
    <n v="201712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0"/>
    <x v="10"/>
    <n v="26000"/>
    <x v="1"/>
    <x v="1"/>
    <n v="20171201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517"/>
    <x v="519"/>
    <x v="0"/>
    <x v="10"/>
    <n v="263"/>
    <x v="1"/>
    <x v="1"/>
    <n v="20171201"/>
    <s v="A"/>
    <s v="A2519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279"/>
    <x v="856"/>
    <x v="0"/>
    <x v="10"/>
    <n v="5"/>
    <x v="1"/>
    <x v="1"/>
    <n v="20171201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0"/>
    <x v="10"/>
    <n v="728"/>
    <x v="1"/>
    <x v="1"/>
    <n v="20171201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534"/>
    <x v="538"/>
    <x v="0"/>
    <x v="10"/>
    <n v="130"/>
    <x v="1"/>
    <x v="1"/>
    <n v="20171201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518"/>
    <x v="520"/>
    <x v="0"/>
    <x v="10"/>
    <n v="87"/>
    <x v="1"/>
    <x v="1"/>
    <n v="20171201"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39"/>
    <x v="115"/>
    <x v="0"/>
    <x v="10"/>
    <n v="20"/>
    <x v="1"/>
    <x v="1"/>
    <n v="20171201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0"/>
    <x v="10"/>
    <n v="23585"/>
    <x v="1"/>
    <x v="1"/>
    <n v="201712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0"/>
    <x v="10"/>
    <n v="17658"/>
    <x v="1"/>
    <x v="1"/>
    <n v="20171201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55"/>
    <x v="455"/>
    <x v="0"/>
    <x v="10"/>
    <n v="4"/>
    <x v="1"/>
    <x v="1"/>
    <n v="20171201"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10"/>
    <n v="1801"/>
    <x v="1"/>
    <x v="1"/>
    <n v="20171201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10"/>
    <n v="171301"/>
    <x v="1"/>
    <x v="1"/>
    <n v="201712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10"/>
    <n v="1450"/>
    <x v="1"/>
    <x v="1"/>
    <n v="201712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10"/>
    <n v="7500"/>
    <x v="1"/>
    <x v="1"/>
    <n v="20171201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10"/>
    <n v="424"/>
    <x v="1"/>
    <x v="1"/>
    <n v="201712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10"/>
    <n v="22999"/>
    <x v="1"/>
    <x v="1"/>
    <n v="201712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10"/>
    <n v="1793"/>
    <x v="1"/>
    <x v="1"/>
    <n v="20171201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10"/>
    <n v="50"/>
    <x v="1"/>
    <x v="1"/>
    <n v="20171201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858"/>
    <x v="0"/>
    <x v="10"/>
    <n v="522"/>
    <x v="1"/>
    <x v="1"/>
    <n v="201712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10"/>
    <n v="5952"/>
    <x v="1"/>
    <x v="1"/>
    <n v="20171201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10"/>
    <n v="292"/>
    <x v="1"/>
    <x v="1"/>
    <n v="20171201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10"/>
    <n v="59473"/>
    <x v="1"/>
    <x v="1"/>
    <n v="201712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29"/>
    <x v="129"/>
    <x v="0"/>
    <x v="10"/>
    <n v="1319"/>
    <x v="1"/>
    <x v="1"/>
    <n v="20171201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10"/>
    <n v="603"/>
    <x v="1"/>
    <x v="1"/>
    <n v="201712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10"/>
    <n v="2988"/>
    <x v="1"/>
    <x v="1"/>
    <n v="20171201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10"/>
    <n v="3464"/>
    <x v="1"/>
    <x v="1"/>
    <n v="201712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303"/>
    <x v="315"/>
    <x v="1"/>
    <x v="376"/>
    <x v="378"/>
    <x v="0"/>
    <x v="10"/>
    <n v="275"/>
    <x v="1"/>
    <x v="1"/>
    <n v="201712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74"/>
    <x v="0"/>
    <n v="0"/>
    <n v="0"/>
    <n v="0"/>
    <n v="0"/>
    <n v="0"/>
    <n v="0"/>
    <s v="不合作"/>
    <s v="？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303"/>
    <x v="315"/>
    <x v="1"/>
    <x v="93"/>
    <x v="93"/>
    <x v="0"/>
    <x v="10"/>
    <n v="280"/>
    <x v="1"/>
    <x v="1"/>
    <n v="201712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74"/>
    <x v="0"/>
    <n v="0"/>
    <n v="0"/>
    <n v="0"/>
    <n v="0"/>
    <n v="0"/>
    <n v="0"/>
    <s v="不合作"/>
    <s v="？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49"/>
    <x v="49"/>
    <x v="1"/>
    <x v="169"/>
    <x v="169"/>
    <x v="0"/>
    <x v="10"/>
    <n v="5606"/>
    <x v="1"/>
    <x v="1"/>
    <n v="201712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10"/>
    <n v="10350"/>
    <x v="1"/>
    <x v="1"/>
    <n v="20171201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10"/>
    <n v="517"/>
    <x v="1"/>
    <x v="1"/>
    <n v="20171201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10"/>
    <n v="365"/>
    <x v="1"/>
    <x v="1"/>
    <n v="20171201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0"/>
    <x v="10"/>
    <n v="896"/>
    <x v="1"/>
    <x v="1"/>
    <n v="201712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10"/>
    <n v="5652"/>
    <x v="1"/>
    <x v="1"/>
    <n v="201712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10"/>
    <n v="20407"/>
    <x v="1"/>
    <x v="1"/>
    <n v="20171201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10"/>
    <n v="110317"/>
    <x v="1"/>
    <x v="1"/>
    <n v="20171201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10"/>
    <n v="30547"/>
    <x v="1"/>
    <x v="1"/>
    <n v="20171201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10"/>
    <n v="8736"/>
    <x v="1"/>
    <x v="1"/>
    <n v="20171201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10"/>
    <n v="68"/>
    <x v="1"/>
    <x v="1"/>
    <n v="20171201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10"/>
    <n v="4298"/>
    <x v="1"/>
    <x v="1"/>
    <n v="20171201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0"/>
    <x v="10"/>
    <n v="3"/>
    <x v="1"/>
    <x v="1"/>
    <n v="20171201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10"/>
    <n v="8358"/>
    <x v="1"/>
    <x v="1"/>
    <n v="20171201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10"/>
    <n v="51604"/>
    <x v="1"/>
    <x v="1"/>
    <n v="20171201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10"/>
    <n v="11408"/>
    <x v="1"/>
    <x v="1"/>
    <n v="201712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10"/>
    <n v="21770"/>
    <x v="1"/>
    <x v="1"/>
    <n v="20171201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0"/>
    <x v="889"/>
    <x v="0"/>
    <x v="10"/>
    <n v="926"/>
    <x v="1"/>
    <x v="1"/>
    <n v="20171201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304"/>
    <x v="316"/>
    <x v="1"/>
    <x v="378"/>
    <x v="95"/>
    <x v="0"/>
    <x v="10"/>
    <n v="74"/>
    <x v="1"/>
    <x v="1"/>
    <n v="201712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275"/>
    <x v="0"/>
    <n v="0"/>
    <n v="0"/>
    <n v="0"/>
    <n v="0"/>
    <n v="0"/>
    <n v="0"/>
    <s v="不合作"/>
    <n v="0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304"/>
    <x v="316"/>
    <x v="1"/>
    <x v="814"/>
    <x v="813"/>
    <x v="0"/>
    <x v="10"/>
    <n v="313"/>
    <x v="1"/>
    <x v="1"/>
    <n v="201712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275"/>
    <x v="0"/>
    <n v="0"/>
    <n v="0"/>
    <n v="0"/>
    <n v="0"/>
    <n v="0"/>
    <n v="0"/>
    <s v="不合作"/>
    <n v="0"/>
    <n v="0"/>
    <n v="0"/>
    <n v="0"/>
    <n v="0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84"/>
    <x v="84"/>
    <x v="1"/>
    <x v="546"/>
    <x v="100"/>
    <x v="0"/>
    <x v="10"/>
    <n v="150"/>
    <x v="1"/>
    <x v="1"/>
    <n v="20171201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10"/>
    <n v="99"/>
    <x v="1"/>
    <x v="1"/>
    <n v="20171201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0"/>
    <x v="10"/>
    <n v="240"/>
    <x v="1"/>
    <x v="1"/>
    <n v="201712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10"/>
    <n v="7287"/>
    <x v="1"/>
    <x v="1"/>
    <n v="20171201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0"/>
    <x v="10"/>
    <n v="6004"/>
    <x v="1"/>
    <x v="1"/>
    <n v="20171201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10"/>
    <n v="12470"/>
    <x v="1"/>
    <x v="1"/>
    <n v="201712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5"/>
    <x v="295"/>
    <x v="1"/>
    <x v="848"/>
    <x v="849"/>
    <x v="0"/>
    <x v="10"/>
    <n v="32"/>
    <x v="1"/>
    <x v="1"/>
    <n v="20171201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2"/>
    <x v="52"/>
    <x v="1"/>
    <x v="169"/>
    <x v="169"/>
    <x v="0"/>
    <x v="10"/>
    <n v="302"/>
    <x v="1"/>
    <x v="1"/>
    <n v="201712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10"/>
    <n v="11745"/>
    <x v="1"/>
    <x v="1"/>
    <n v="201712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913"/>
    <x v="91"/>
    <x v="0"/>
    <x v="10"/>
    <n v="108"/>
    <x v="1"/>
    <x v="1"/>
    <n v="20171201"/>
    <s v="A"/>
    <s v="AA32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21B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10"/>
    <n v="13062"/>
    <x v="1"/>
    <x v="1"/>
    <n v="20171201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10"/>
    <n v="2952"/>
    <x v="1"/>
    <x v="1"/>
    <n v="201712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10"/>
    <n v="200"/>
    <x v="1"/>
    <x v="1"/>
    <n v="20171201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10"/>
    <n v="19214"/>
    <x v="1"/>
    <x v="1"/>
    <n v="201712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10"/>
    <n v="238"/>
    <x v="1"/>
    <x v="1"/>
    <n v="201712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10"/>
    <n v="532"/>
    <x v="1"/>
    <x v="1"/>
    <n v="201712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10"/>
    <n v="3117"/>
    <x v="1"/>
    <x v="1"/>
    <n v="20171201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10"/>
    <n v="8191"/>
    <x v="1"/>
    <x v="1"/>
    <n v="20171201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10"/>
    <n v="16576"/>
    <x v="1"/>
    <x v="1"/>
    <n v="20171201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10"/>
    <n v="1252"/>
    <x v="1"/>
    <x v="1"/>
    <n v="201712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10"/>
    <n v="1733"/>
    <x v="1"/>
    <x v="1"/>
    <n v="201712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10"/>
    <n v="501"/>
    <x v="1"/>
    <x v="1"/>
    <n v="20171201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74"/>
    <x v="174"/>
    <x v="0"/>
    <x v="10"/>
    <n v="724"/>
    <x v="1"/>
    <x v="1"/>
    <n v="201712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10"/>
    <n v="430"/>
    <x v="1"/>
    <x v="1"/>
    <n v="20171201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10"/>
    <n v="12165"/>
    <x v="1"/>
    <x v="1"/>
    <n v="201712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10"/>
    <n v="36051"/>
    <x v="1"/>
    <x v="1"/>
    <n v="20171201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0"/>
    <x v="10"/>
    <n v="8490"/>
    <x v="1"/>
    <x v="1"/>
    <n v="20171201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0"/>
    <x v="10"/>
    <n v="89725"/>
    <x v="1"/>
    <x v="1"/>
    <n v="20171201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10"/>
    <n v="842"/>
    <x v="1"/>
    <x v="1"/>
    <n v="20171201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0"/>
    <x v="10"/>
    <n v="16"/>
    <x v="1"/>
    <x v="1"/>
    <n v="20171201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6"/>
    <x v="66"/>
    <x v="1"/>
    <x v="563"/>
    <x v="567"/>
    <x v="0"/>
    <x v="10"/>
    <n v="1150"/>
    <x v="1"/>
    <x v="1"/>
    <n v="20171201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22"/>
    <x v="524"/>
    <x v="0"/>
    <x v="10"/>
    <n v="640"/>
    <x v="1"/>
    <x v="1"/>
    <n v="20171201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10"/>
    <n v="6410"/>
    <x v="1"/>
    <x v="1"/>
    <n v="20171201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10"/>
    <n v="6489"/>
    <x v="1"/>
    <x v="1"/>
    <n v="20171201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0"/>
    <x v="300"/>
    <x v="1"/>
    <x v="159"/>
    <x v="159"/>
    <x v="0"/>
    <x v="10"/>
    <n v="10640"/>
    <x v="1"/>
    <x v="1"/>
    <n v="20171201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833"/>
    <x v="835"/>
    <x v="0"/>
    <x v="10"/>
    <n v="3013"/>
    <x v="1"/>
    <x v="1"/>
    <n v="20171201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10"/>
    <n v="535"/>
    <x v="1"/>
    <x v="1"/>
    <n v="201712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0"/>
    <x v="10"/>
    <n v="5"/>
    <x v="1"/>
    <x v="1"/>
    <n v="201712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10"/>
    <n v="1220"/>
    <x v="1"/>
    <x v="1"/>
    <n v="20171201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10"/>
    <n v="4"/>
    <x v="1"/>
    <x v="1"/>
    <n v="201712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10"/>
    <n v="983"/>
    <x v="1"/>
    <x v="1"/>
    <n v="20171201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792"/>
    <x v="793"/>
    <x v="0"/>
    <x v="10"/>
    <n v="502"/>
    <x v="1"/>
    <x v="1"/>
    <n v="201712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车胎特种机械"/>
    <x v="284"/>
    <x v="293"/>
    <x v="2"/>
    <x v="768"/>
    <x v="766"/>
    <x v="0"/>
    <x v="10"/>
    <n v="144"/>
    <x v="1"/>
    <x v="1"/>
    <n v="20171201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东风组"/>
    <x v="25"/>
    <x v="25"/>
    <x v="0"/>
    <x v="40"/>
    <x v="310"/>
    <x v="0"/>
    <x v="10"/>
    <n v="4294"/>
    <x v="1"/>
    <x v="1"/>
    <n v="20171201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10"/>
    <n v="21"/>
    <x v="1"/>
    <x v="1"/>
    <n v="201712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10"/>
    <n v="28"/>
    <x v="1"/>
    <x v="1"/>
    <n v="20171201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0"/>
    <x v="898"/>
    <x v="0"/>
    <x v="10"/>
    <n v="2059"/>
    <x v="1"/>
    <x v="1"/>
    <n v="20171201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715"/>
    <x v="714"/>
    <x v="0"/>
    <x v="10"/>
    <n v="28"/>
    <x v="1"/>
    <x v="1"/>
    <n v="20171201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10"/>
    <n v="630"/>
    <x v="1"/>
    <x v="1"/>
    <n v="20171201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10"/>
    <n v="122"/>
    <x v="1"/>
    <x v="1"/>
    <n v="20171201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10"/>
    <n v="6437"/>
    <x v="1"/>
    <x v="1"/>
    <n v="20171201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1"/>
    <x v="899"/>
    <x v="0"/>
    <x v="10"/>
    <n v="425"/>
    <x v="1"/>
    <x v="1"/>
    <n v="20171201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3"/>
    <x v="327"/>
    <x v="0"/>
    <x v="10"/>
    <n v="115"/>
    <x v="1"/>
    <x v="1"/>
    <n v="20171201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7"/>
    <x v="331"/>
    <x v="0"/>
    <x v="10"/>
    <n v="210"/>
    <x v="1"/>
    <x v="1"/>
    <n v="20171201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274"/>
    <x v="276"/>
    <x v="0"/>
    <x v="10"/>
    <n v="90"/>
    <x v="1"/>
    <x v="1"/>
    <n v="201712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46"/>
    <x v="352"/>
    <x v="0"/>
    <x v="10"/>
    <n v="490"/>
    <x v="1"/>
    <x v="1"/>
    <n v="201712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华菱组"/>
    <x v="179"/>
    <x v="187"/>
    <x v="0"/>
    <x v="794"/>
    <x v="795"/>
    <x v="0"/>
    <x v="10"/>
    <n v="1056"/>
    <x v="1"/>
    <x v="1"/>
    <n v="20171201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738"/>
    <x v="737"/>
    <x v="0"/>
    <x v="10"/>
    <n v="9"/>
    <x v="1"/>
    <x v="1"/>
    <n v="20171201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5"/>
    <x v="85"/>
    <x v="0"/>
    <x v="10"/>
    <n v="2"/>
    <x v="1"/>
    <x v="1"/>
    <n v="20171201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73"/>
    <x v="73"/>
    <x v="0"/>
    <x v="10"/>
    <n v="191"/>
    <x v="1"/>
    <x v="1"/>
    <n v="201712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13"/>
    <x v="317"/>
    <x v="0"/>
    <x v="10"/>
    <n v="150"/>
    <x v="1"/>
    <x v="1"/>
    <n v="20171201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42"/>
    <x v="348"/>
    <x v="0"/>
    <x v="10"/>
    <n v="37"/>
    <x v="1"/>
    <x v="1"/>
    <n v="201712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10"/>
    <n v="114"/>
    <x v="1"/>
    <x v="1"/>
    <n v="201712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10"/>
    <n v="18"/>
    <x v="1"/>
    <x v="1"/>
    <n v="20171201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10"/>
    <n v="8"/>
    <x v="1"/>
    <x v="1"/>
    <n v="20171201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46"/>
    <x v="46"/>
    <x v="0"/>
    <x v="10"/>
    <n v="21"/>
    <x v="1"/>
    <x v="1"/>
    <n v="20171201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5"/>
    <x v="351"/>
    <x v="0"/>
    <x v="10"/>
    <n v="7"/>
    <x v="1"/>
    <x v="1"/>
    <n v="201712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10"/>
    <n v="183"/>
    <x v="1"/>
    <x v="1"/>
    <n v="201712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10"/>
    <n v="13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1"/>
    <x v="21"/>
    <x v="0"/>
    <x v="332"/>
    <x v="338"/>
    <x v="0"/>
    <x v="10"/>
    <n v="272"/>
    <x v="1"/>
    <x v="1"/>
    <n v="201712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0"/>
    <x v="10"/>
    <n v="51"/>
    <x v="1"/>
    <x v="1"/>
    <n v="201712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48"/>
    <x v="354"/>
    <x v="0"/>
    <x v="10"/>
    <n v="548"/>
    <x v="1"/>
    <x v="1"/>
    <n v="201712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51"/>
    <x v="840"/>
    <x v="0"/>
    <x v="10"/>
    <n v="526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0"/>
    <x v="0"/>
    <x v="0"/>
    <x v="10"/>
    <n v="10"/>
    <x v="1"/>
    <x v="1"/>
    <n v="20171201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6"/>
    <x v="26"/>
    <x v="0"/>
    <x v="10"/>
    <n v="206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10"/>
    <n v="93"/>
    <x v="1"/>
    <x v="1"/>
    <n v="201712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10"/>
    <n v="47"/>
    <x v="1"/>
    <x v="1"/>
    <n v="201712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10"/>
    <n v="22"/>
    <x v="1"/>
    <x v="1"/>
    <n v="201712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0"/>
    <x v="10"/>
    <n v="1"/>
    <x v="1"/>
    <x v="1"/>
    <n v="201712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10"/>
    <n v="77"/>
    <x v="1"/>
    <x v="1"/>
    <n v="201712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10"/>
    <n v="82"/>
    <x v="1"/>
    <x v="1"/>
    <n v="201712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0"/>
    <x v="10"/>
    <n v="22"/>
    <x v="1"/>
    <x v="1"/>
    <n v="201712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03"/>
    <x v="901"/>
    <x v="0"/>
    <x v="10"/>
    <n v="106"/>
    <x v="1"/>
    <x v="1"/>
    <n v="20171201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10"/>
    <n v="26"/>
    <x v="1"/>
    <x v="1"/>
    <n v="201712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0"/>
    <x v="10"/>
    <n v="330"/>
    <x v="1"/>
    <x v="1"/>
    <n v="201712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3"/>
    <x v="43"/>
    <x v="0"/>
    <x v="10"/>
    <n v="9"/>
    <x v="1"/>
    <x v="1"/>
    <n v="201712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10"/>
    <n v="132"/>
    <x v="1"/>
    <x v="1"/>
    <n v="201712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2"/>
    <x v="701"/>
    <x v="0"/>
    <x v="10"/>
    <n v="4"/>
    <x v="1"/>
    <x v="1"/>
    <n v="20171201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2"/>
    <x v="711"/>
    <x v="0"/>
    <x v="10"/>
    <n v="79"/>
    <x v="1"/>
    <x v="1"/>
    <n v="201712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0"/>
    <x v="10"/>
    <n v="877"/>
    <x v="1"/>
    <x v="1"/>
    <n v="201712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10"/>
    <n v="376"/>
    <x v="1"/>
    <x v="1"/>
    <n v="20171201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10"/>
    <n v="2144"/>
    <x v="1"/>
    <x v="1"/>
    <n v="20171201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10"/>
    <n v="8"/>
    <x v="1"/>
    <x v="1"/>
    <n v="201712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93"/>
    <x v="391"/>
    <x v="0"/>
    <x v="10"/>
    <n v="7"/>
    <x v="1"/>
    <x v="1"/>
    <n v="20171201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904"/>
    <x v="902"/>
    <x v="0"/>
    <x v="10"/>
    <n v="5"/>
    <x v="1"/>
    <x v="1"/>
    <n v="20171201"/>
    <s v="E"/>
    <s v="EV1208G"/>
    <s v="205/75R17.5"/>
    <s v="12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10"/>
    <n v="1703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10"/>
    <n v="87"/>
    <x v="1"/>
    <x v="1"/>
    <n v="201712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53"/>
    <x v="751"/>
    <x v="0"/>
    <x v="10"/>
    <n v="2"/>
    <x v="1"/>
    <x v="1"/>
    <n v="201712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10"/>
    <n v="646"/>
    <x v="1"/>
    <x v="1"/>
    <n v="201712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10"/>
    <n v="422"/>
    <x v="1"/>
    <x v="1"/>
    <n v="201712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10"/>
    <n v="364"/>
    <x v="1"/>
    <x v="1"/>
    <n v="201712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10"/>
    <n v="407"/>
    <x v="1"/>
    <x v="1"/>
    <n v="201712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10"/>
    <n v="916"/>
    <x v="1"/>
    <x v="1"/>
    <n v="201712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10"/>
    <n v="821"/>
    <x v="1"/>
    <x v="1"/>
    <n v="201712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10"/>
    <n v="1453"/>
    <x v="1"/>
    <x v="1"/>
    <n v="201712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07"/>
    <x v="806"/>
    <x v="0"/>
    <x v="10"/>
    <n v="558"/>
    <x v="1"/>
    <x v="1"/>
    <n v="201712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0"/>
    <x v="10"/>
    <n v="5"/>
    <x v="1"/>
    <x v="1"/>
    <n v="20171201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10"/>
    <n v="134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0"/>
    <x v="10"/>
    <n v="54"/>
    <x v="1"/>
    <x v="1"/>
    <n v="201712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10"/>
    <n v="16"/>
    <x v="1"/>
    <x v="1"/>
    <n v="201712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10"/>
    <n v="100"/>
    <x v="1"/>
    <x v="1"/>
    <n v="201712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10"/>
    <n v="421"/>
    <x v="1"/>
    <x v="1"/>
    <n v="201712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10"/>
    <n v="43"/>
    <x v="1"/>
    <x v="1"/>
    <n v="201712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10"/>
    <n v="460"/>
    <x v="1"/>
    <x v="1"/>
    <n v="201712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0"/>
    <x v="10"/>
    <n v="32"/>
    <x v="1"/>
    <x v="1"/>
    <n v="201712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10"/>
    <n v="116"/>
    <x v="1"/>
    <x v="1"/>
    <n v="201712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10"/>
    <n v="476"/>
    <x v="1"/>
    <x v="1"/>
    <n v="201712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10"/>
    <n v="4124"/>
    <x v="1"/>
    <x v="1"/>
    <n v="201712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0"/>
    <x v="10"/>
    <n v="56"/>
    <x v="1"/>
    <x v="1"/>
    <n v="201712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10"/>
    <n v="35"/>
    <x v="1"/>
    <x v="1"/>
    <n v="201712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"/>
    <x v="4"/>
    <x v="0"/>
    <x v="10"/>
    <n v="231"/>
    <x v="1"/>
    <x v="1"/>
    <n v="201712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10"/>
    <n v="7"/>
    <x v="1"/>
    <x v="1"/>
    <n v="201712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01"/>
    <x v="399"/>
    <x v="0"/>
    <x v="10"/>
    <n v="7"/>
    <x v="1"/>
    <x v="1"/>
    <n v="20171201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10"/>
    <n v="660"/>
    <x v="1"/>
    <x v="1"/>
    <n v="201712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10"/>
    <n v="180"/>
    <x v="1"/>
    <x v="1"/>
    <n v="201712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914"/>
    <x v="911"/>
    <x v="0"/>
    <x v="10"/>
    <n v="12"/>
    <x v="1"/>
    <x v="1"/>
    <n v="20171201"/>
    <s v="E"/>
    <s v="EV1452Q"/>
    <s v="215/75R17.5"/>
    <s v="16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52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5"/>
    <x v="15"/>
    <x v="0"/>
    <x v="10"/>
    <n v="6"/>
    <x v="1"/>
    <x v="1"/>
    <n v="201712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6"/>
    <x v="16"/>
    <x v="0"/>
    <x v="10"/>
    <n v="6"/>
    <x v="1"/>
    <x v="1"/>
    <n v="201712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8"/>
    <x v="18"/>
    <x v="0"/>
    <x v="10"/>
    <n v="867"/>
    <x v="1"/>
    <x v="1"/>
    <n v="201712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273"/>
    <x v="275"/>
    <x v="0"/>
    <x v="10"/>
    <n v="76"/>
    <x v="1"/>
    <x v="1"/>
    <n v="20171201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7"/>
    <x v="7"/>
    <x v="0"/>
    <x v="10"/>
    <n v="42"/>
    <x v="1"/>
    <x v="1"/>
    <n v="201712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274"/>
    <x v="276"/>
    <x v="0"/>
    <x v="10"/>
    <n v="113"/>
    <x v="1"/>
    <x v="1"/>
    <n v="201712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402"/>
    <x v="400"/>
    <x v="0"/>
    <x v="10"/>
    <n v="462"/>
    <x v="1"/>
    <x v="1"/>
    <n v="201712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712"/>
    <x v="711"/>
    <x v="0"/>
    <x v="10"/>
    <n v="566"/>
    <x v="1"/>
    <x v="1"/>
    <n v="201712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8"/>
    <x v="18"/>
    <x v="0"/>
    <x v="10"/>
    <n v="14"/>
    <x v="1"/>
    <x v="1"/>
    <n v="201712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6"/>
    <x v="6"/>
    <x v="0"/>
    <x v="10"/>
    <n v="76"/>
    <x v="1"/>
    <x v="1"/>
    <n v="201712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9"/>
    <x v="19"/>
    <x v="0"/>
    <x v="10"/>
    <n v="189"/>
    <x v="1"/>
    <x v="1"/>
    <n v="201712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274"/>
    <x v="276"/>
    <x v="0"/>
    <x v="10"/>
    <n v="165"/>
    <x v="1"/>
    <x v="1"/>
    <n v="201712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15"/>
    <x v="15"/>
    <x v="0"/>
    <x v="10"/>
    <n v="9"/>
    <x v="1"/>
    <x v="1"/>
    <n v="201712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903"/>
    <x v="901"/>
    <x v="0"/>
    <x v="10"/>
    <n v="42"/>
    <x v="1"/>
    <x v="1"/>
    <n v="20171201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24"/>
    <x v="823"/>
    <x v="0"/>
    <x v="10"/>
    <n v="16"/>
    <x v="1"/>
    <x v="1"/>
    <n v="201712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20"/>
    <x v="816"/>
    <x v="0"/>
    <x v="10"/>
    <n v="26"/>
    <x v="1"/>
    <x v="1"/>
    <n v="201712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33"/>
    <x v="242"/>
    <x v="0"/>
    <x v="26"/>
    <x v="26"/>
    <x v="0"/>
    <x v="10"/>
    <n v="50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10"/>
    <n v="1910"/>
    <x v="1"/>
    <x v="1"/>
    <n v="20171201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8"/>
    <x v="18"/>
    <x v="0"/>
    <x v="10"/>
    <n v="118"/>
    <x v="1"/>
    <x v="1"/>
    <n v="201712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0"/>
    <x v="816"/>
    <x v="0"/>
    <x v="10"/>
    <n v="119"/>
    <x v="1"/>
    <x v="1"/>
    <n v="201712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10"/>
    <n v="35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10"/>
    <n v="475"/>
    <x v="1"/>
    <x v="1"/>
    <n v="201712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5"/>
    <x v="15"/>
    <x v="0"/>
    <x v="10"/>
    <n v="12"/>
    <x v="1"/>
    <x v="1"/>
    <n v="201712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10"/>
    <n v="512"/>
    <x v="1"/>
    <x v="1"/>
    <n v="201712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10"/>
    <n v="1275"/>
    <x v="1"/>
    <x v="1"/>
    <n v="20171201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26"/>
    <x v="26"/>
    <x v="0"/>
    <x v="10"/>
    <n v="140"/>
    <x v="1"/>
    <x v="1"/>
    <n v="201712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10"/>
    <n v="14"/>
    <x v="1"/>
    <x v="1"/>
    <n v="201712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98"/>
    <x v="309"/>
    <x v="0"/>
    <x v="9"/>
    <x v="9"/>
    <x v="0"/>
    <x v="10"/>
    <n v="126"/>
    <x v="1"/>
    <x v="1"/>
    <n v="201712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69"/>
    <x v="0"/>
    <s v="主机厂"/>
    <s v="直供主机厂"/>
    <n v="0"/>
    <n v="0"/>
    <n v="0"/>
    <n v="0"/>
    <s v="正常合作"/>
    <s v="主机厂"/>
    <s v="直供主机厂"/>
    <n v="0"/>
    <n v="0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720"/>
    <x v="719"/>
    <x v="0"/>
    <x v="10"/>
    <n v="27"/>
    <x v="1"/>
    <x v="1"/>
    <n v="20171201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5"/>
    <x v="15"/>
    <x v="0"/>
    <x v="10"/>
    <n v="330"/>
    <x v="1"/>
    <x v="1"/>
    <n v="201712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10"/>
    <n v="484"/>
    <x v="1"/>
    <x v="1"/>
    <n v="201712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10"/>
    <n v="20"/>
    <x v="1"/>
    <x v="1"/>
    <n v="201712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0"/>
    <x v="10"/>
    <n v="80"/>
    <x v="1"/>
    <x v="1"/>
    <n v="201712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10"/>
    <n v="1922"/>
    <x v="1"/>
    <x v="1"/>
    <n v="201712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10"/>
    <n v="186"/>
    <x v="1"/>
    <x v="1"/>
    <n v="201712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10"/>
    <n v="1952"/>
    <x v="1"/>
    <x v="1"/>
    <n v="201712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10"/>
    <n v="100"/>
    <x v="1"/>
    <x v="1"/>
    <n v="201712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10"/>
    <n v="136"/>
    <x v="1"/>
    <x v="1"/>
    <n v="201712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0"/>
    <x v="10"/>
    <n v="70"/>
    <x v="1"/>
    <x v="1"/>
    <n v="20171201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10"/>
    <n v="50"/>
    <x v="1"/>
    <x v="1"/>
    <n v="201712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79"/>
    <x v="288"/>
    <x v="2"/>
    <x v="768"/>
    <x v="766"/>
    <x v="0"/>
    <x v="10"/>
    <n v="170"/>
    <x v="1"/>
    <x v="1"/>
    <n v="20171201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10"/>
    <n v="2"/>
    <x v="1"/>
    <x v="1"/>
    <n v="201712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10"/>
    <n v="60"/>
    <x v="1"/>
    <x v="1"/>
    <n v="201712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10"/>
    <n v="648"/>
    <x v="1"/>
    <x v="1"/>
    <n v="201712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10"/>
    <n v="68"/>
    <x v="1"/>
    <x v="1"/>
    <n v="201712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10"/>
    <n v="634"/>
    <x v="1"/>
    <x v="1"/>
    <n v="201712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10"/>
    <n v="28"/>
    <x v="1"/>
    <x v="1"/>
    <n v="201712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10"/>
    <n v="168"/>
    <x v="1"/>
    <x v="1"/>
    <n v="201712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1"/>
    <x v="623"/>
    <x v="0"/>
    <x v="10"/>
    <n v="54"/>
    <x v="1"/>
    <x v="1"/>
    <n v="201712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10"/>
    <n v="24"/>
    <x v="1"/>
    <x v="1"/>
    <n v="201712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6"/>
    <x v="618"/>
    <x v="0"/>
    <x v="10"/>
    <n v="4"/>
    <x v="1"/>
    <x v="1"/>
    <n v="20171201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10"/>
    <n v="30"/>
    <x v="1"/>
    <x v="1"/>
    <n v="201712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10"/>
    <n v="440"/>
    <x v="1"/>
    <x v="1"/>
    <n v="201712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10"/>
    <n v="430"/>
    <x v="1"/>
    <x v="1"/>
    <n v="201712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5"/>
    <x v="903"/>
    <x v="0"/>
    <x v="10"/>
    <n v="110"/>
    <x v="1"/>
    <x v="1"/>
    <n v="20171201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6"/>
    <x v="904"/>
    <x v="0"/>
    <x v="10"/>
    <n v="102"/>
    <x v="1"/>
    <x v="1"/>
    <n v="20171201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1"/>
    <x v="632"/>
    <x v="0"/>
    <x v="10"/>
    <n v="30"/>
    <x v="1"/>
    <x v="1"/>
    <n v="201712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2"/>
    <x v="633"/>
    <x v="0"/>
    <x v="10"/>
    <n v="26"/>
    <x v="1"/>
    <x v="1"/>
    <n v="201712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0"/>
    <x v="10"/>
    <n v="354"/>
    <x v="1"/>
    <x v="1"/>
    <n v="20171201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0"/>
    <x v="10"/>
    <n v="186"/>
    <x v="1"/>
    <x v="1"/>
    <n v="20171201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16"/>
    <x v="618"/>
    <x v="0"/>
    <x v="10"/>
    <n v="1"/>
    <x v="1"/>
    <x v="1"/>
    <n v="20171201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825"/>
    <x v="826"/>
    <x v="0"/>
    <x v="10"/>
    <n v="99"/>
    <x v="1"/>
    <x v="1"/>
    <n v="20171201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06"/>
    <x v="805"/>
    <x v="0"/>
    <x v="10"/>
    <n v="16"/>
    <x v="1"/>
    <x v="1"/>
    <n v="201712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0"/>
    <x v="10"/>
    <n v="10"/>
    <x v="1"/>
    <x v="1"/>
    <n v="201712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1"/>
    <x v="623"/>
    <x v="0"/>
    <x v="10"/>
    <n v="8"/>
    <x v="1"/>
    <x v="1"/>
    <n v="201712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0"/>
    <x v="10"/>
    <n v="100"/>
    <x v="1"/>
    <x v="1"/>
    <n v="201712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10"/>
    <n v="130"/>
    <x v="1"/>
    <x v="1"/>
    <n v="201712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0"/>
    <x v="10"/>
    <n v="8"/>
    <x v="1"/>
    <x v="1"/>
    <n v="20171201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10"/>
    <n v="700"/>
    <x v="1"/>
    <x v="1"/>
    <n v="201712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10"/>
    <n v="700"/>
    <x v="1"/>
    <x v="1"/>
    <n v="201712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10"/>
    <n v="348"/>
    <x v="1"/>
    <x v="1"/>
    <n v="201712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10"/>
    <n v="214"/>
    <x v="1"/>
    <x v="1"/>
    <n v="201712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43"/>
    <x v="845"/>
    <x v="0"/>
    <x v="10"/>
    <n v="9872"/>
    <x v="1"/>
    <x v="1"/>
    <n v="201712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10"/>
    <n v="109"/>
    <x v="1"/>
    <x v="1"/>
    <n v="201712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10"/>
    <n v="21"/>
    <x v="1"/>
    <x v="1"/>
    <n v="201712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"/>
    <x v="46"/>
    <x v="0"/>
    <x v="10"/>
    <n v="21"/>
    <x v="1"/>
    <x v="1"/>
    <n v="20171201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29"/>
    <x v="430"/>
    <x v="0"/>
    <x v="10"/>
    <n v="48"/>
    <x v="1"/>
    <x v="1"/>
    <n v="20171201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5"/>
    <x v="466"/>
    <x v="0"/>
    <x v="10"/>
    <n v="28"/>
    <x v="1"/>
    <x v="1"/>
    <n v="201712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10"/>
    <n v="4"/>
    <x v="1"/>
    <x v="1"/>
    <n v="20171201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26"/>
    <x v="330"/>
    <x v="0"/>
    <x v="10"/>
    <n v="106"/>
    <x v="1"/>
    <x v="1"/>
    <n v="20171201"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10"/>
    <n v="112"/>
    <x v="1"/>
    <x v="1"/>
    <n v="201712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10"/>
    <n v="746"/>
    <x v="1"/>
    <x v="1"/>
    <n v="201712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10"/>
    <n v="4873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794"/>
    <x v="795"/>
    <x v="0"/>
    <x v="10"/>
    <n v="40"/>
    <x v="1"/>
    <x v="1"/>
    <n v="20171201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40"/>
    <x v="310"/>
    <x v="0"/>
    <x v="10"/>
    <n v="1551"/>
    <x v="1"/>
    <x v="1"/>
    <n v="20171201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10"/>
    <x v="809"/>
    <x v="0"/>
    <x v="10"/>
    <n v="2"/>
    <x v="1"/>
    <x v="1"/>
    <n v="20171201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120"/>
    <x v="120"/>
    <x v="0"/>
    <x v="10"/>
    <n v="388"/>
    <x v="1"/>
    <x v="1"/>
    <n v="201712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808"/>
    <x v="808"/>
    <x v="0"/>
    <x v="10"/>
    <n v="49"/>
    <x v="1"/>
    <x v="1"/>
    <n v="20171201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908"/>
    <x v="906"/>
    <x v="0"/>
    <x v="10"/>
    <n v="7029"/>
    <x v="1"/>
    <x v="1"/>
    <n v="20171201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10"/>
    <n v="16342"/>
    <x v="1"/>
    <x v="1"/>
    <n v="201712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0"/>
    <x v="10"/>
    <n v="3042"/>
    <x v="1"/>
    <x v="1"/>
    <n v="20171201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10"/>
    <n v="3122"/>
    <x v="1"/>
    <x v="1"/>
    <n v="201712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81"/>
    <x v="81"/>
    <x v="0"/>
    <x v="10"/>
    <n v="420"/>
    <x v="1"/>
    <x v="1"/>
    <n v="20171201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843"/>
    <x v="845"/>
    <x v="0"/>
    <x v="10"/>
    <n v="5"/>
    <x v="1"/>
    <x v="1"/>
    <n v="201712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0"/>
    <x v="10"/>
    <n v="48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1"/>
    <x v="387"/>
    <x v="386"/>
    <x v="0"/>
    <x v="10"/>
    <n v="7"/>
    <x v="1"/>
    <x v="1"/>
    <n v="201712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644"/>
    <x v="645"/>
    <x v="0"/>
    <x v="10"/>
    <n v="1"/>
    <x v="1"/>
    <x v="1"/>
    <n v="20171201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406"/>
    <x v="404"/>
    <x v="0"/>
    <x v="10"/>
    <n v="6"/>
    <x v="1"/>
    <x v="1"/>
    <n v="201712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10"/>
    <x v="0"/>
    <x v="648"/>
    <x v="649"/>
    <x v="0"/>
    <x v="10"/>
    <n v="34"/>
    <x v="1"/>
    <x v="1"/>
    <n v="20171201"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82"/>
    <x v="82"/>
    <x v="0"/>
    <x v="10"/>
    <n v="172"/>
    <x v="1"/>
    <x v="1"/>
    <n v="20171201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10"/>
    <n v="40"/>
    <x v="1"/>
    <x v="1"/>
    <n v="201712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10"/>
    <n v="60"/>
    <x v="1"/>
    <x v="1"/>
    <n v="201712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10"/>
    <n v="150"/>
    <x v="1"/>
    <x v="1"/>
    <n v="201712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10"/>
    <n v="44"/>
    <x v="1"/>
    <x v="1"/>
    <n v="20171201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10"/>
    <n v="20"/>
    <x v="1"/>
    <x v="1"/>
    <n v="20171201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10"/>
    <n v="80"/>
    <x v="1"/>
    <x v="1"/>
    <n v="20171201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10"/>
    <n v="49"/>
    <x v="1"/>
    <x v="1"/>
    <n v="201712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10"/>
    <n v="121"/>
    <x v="1"/>
    <x v="1"/>
    <n v="201712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58"/>
    <x v="58"/>
    <x v="0"/>
    <x v="10"/>
    <n v="6"/>
    <x v="1"/>
    <x v="1"/>
    <n v="201712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8"/>
    <x v="78"/>
    <x v="0"/>
    <x v="10"/>
    <n v="86"/>
    <x v="1"/>
    <x v="1"/>
    <n v="20171201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10"/>
    <n v="836"/>
    <x v="1"/>
    <x v="1"/>
    <n v="201712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10"/>
    <n v="4119"/>
    <x v="1"/>
    <x v="1"/>
    <n v="201712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78"/>
    <x v="78"/>
    <x v="0"/>
    <x v="10"/>
    <n v="11"/>
    <x v="1"/>
    <x v="1"/>
    <n v="20171201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10"/>
    <n v="1144"/>
    <x v="1"/>
    <x v="1"/>
    <n v="201712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305"/>
    <x v="68"/>
    <x v="1"/>
    <x v="878"/>
    <x v="880"/>
    <x v="0"/>
    <x v="10"/>
    <n v="8"/>
    <x v="1"/>
    <x v="1"/>
    <n v="20171201"/>
    <s v="A"/>
    <s v="AA984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84C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305"/>
    <x v="68"/>
    <x v="1"/>
    <x v="879"/>
    <x v="881"/>
    <x v="0"/>
    <x v="10"/>
    <n v="20"/>
    <x v="1"/>
    <x v="1"/>
    <n v="20171201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276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0"/>
    <n v="7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0"/>
    <n v="40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0"/>
    <n v="6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0"/>
    <n v="4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0"/>
    <n v="16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0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0"/>
    <n v="3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0"/>
    <n v="28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0"/>
    <n v="2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0"/>
    <n v="25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0"/>
    <n v="15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0"/>
    <n v="16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0"/>
    <n v="16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0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0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0"/>
    <n v="13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0"/>
    <n v="2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0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0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0"/>
    <n v="9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0"/>
    <n v="1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0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0"/>
    <n v="3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0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0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0"/>
    <n v="1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0"/>
    <n v="7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0"/>
    <n v="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0"/>
    <n v="7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0"/>
    <n v="55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0"/>
    <n v="50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0"/>
    <n v="6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0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0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0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0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0"/>
    <n v="50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0"/>
    <n v="6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0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0"/>
    <n v="5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0"/>
    <n v="5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0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0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0"/>
    <n v="3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0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0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0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0"/>
    <n v="3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0"/>
    <n v="3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0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0"/>
    <n v="12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0"/>
    <n v="3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0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0"/>
    <n v="23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0"/>
    <n v="3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0"/>
    <n v="32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0"/>
    <n v="30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0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0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0"/>
    <n v="20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0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0"/>
    <n v="3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0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0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0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0"/>
    <n v="2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0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0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0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0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0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0"/>
    <n v="12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0"/>
    <n v="15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0"/>
    <n v="95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0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0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0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0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0"/>
    <n v="2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0"/>
    <n v="1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0"/>
    <n v="9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0"/>
    <n v="10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0"/>
    <n v="8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0"/>
    <n v="10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0"/>
    <n v="9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0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0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0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0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0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0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0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0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0"/>
    <n v="3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0"/>
    <n v="6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0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0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0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0"/>
    <n v="6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0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0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0"/>
    <n v="15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0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0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0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147"/>
    <s v="100A147"/>
    <m/>
    <s v="内销配套"/>
    <m/>
    <s v="乘用配套3组"/>
    <x v="55"/>
    <x v="55"/>
    <x v="1"/>
    <x v="160"/>
    <x v="160"/>
    <x v="4"/>
    <x v="0"/>
    <n v="100"/>
    <x v="0"/>
    <x v="2"/>
    <n v="2017122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0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0"/>
    <n v="6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0"/>
    <n v="3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0"/>
    <n v="3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0"/>
    <n v="1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0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0"/>
    <n v="30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0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0"/>
    <n v="12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0"/>
    <n v="126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0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0"/>
    <n v="1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0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0"/>
    <n v="1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0"/>
    <n v="96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0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0"/>
    <n v="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0"/>
    <n v="5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0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0"/>
    <n v="6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0"/>
    <n v="40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0"/>
    <n v="4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0"/>
    <n v="4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0"/>
    <n v="33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0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0"/>
    <n v="2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0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0"/>
    <n v="3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0"/>
    <n v="2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0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0"/>
    <n v="17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0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0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0"/>
    <n v="24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0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0"/>
    <n v="13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0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0"/>
    <n v="16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0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0"/>
    <n v="10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0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514"/>
    <s v="100A2514"/>
    <m/>
    <s v="内销配套"/>
    <m/>
    <s v="乘用配套1组"/>
    <x v="85"/>
    <x v="85"/>
    <x v="1"/>
    <x v="167"/>
    <x v="167"/>
    <x v="4"/>
    <x v="0"/>
    <n v="3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0"/>
    <n v="10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0"/>
    <n v="7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0"/>
    <n v="8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0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0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0"/>
    <n v="45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0"/>
    <n v="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0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0"/>
    <n v="3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0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0"/>
    <n v="1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0"/>
    <n v="2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0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55"/>
    <x v="55"/>
    <x v="1"/>
    <x v="164"/>
    <x v="164"/>
    <x v="4"/>
    <x v="0"/>
    <n v="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0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0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0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0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0"/>
    <n v="12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0"/>
    <n v="1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0"/>
    <n v="8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0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0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0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0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0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0"/>
    <n v="2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0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0"/>
    <n v="50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0"/>
    <n v="2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0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0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0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0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0"/>
    <n v="10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0"/>
    <n v="10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0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0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0"/>
    <n v="3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0"/>
    <n v="3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0"/>
    <n v="1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0"/>
    <n v="1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0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0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0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商用配套A区"/>
    <x v="7"/>
    <x v="7"/>
    <x v="0"/>
    <x v="6"/>
    <x v="6"/>
    <x v="4"/>
    <x v="0"/>
    <n v="7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0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0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0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0"/>
    <n v="79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0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0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0"/>
    <n v="5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0"/>
    <n v="16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0"/>
    <n v="8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0"/>
    <n v="3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0"/>
    <n v="3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0"/>
    <n v="3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0"/>
    <n v="3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0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0"/>
    <n v="7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0"/>
    <n v="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0"/>
    <n v="3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0"/>
    <n v="7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0"/>
    <n v="7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0"/>
    <n v="10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0"/>
    <n v="7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0"/>
    <n v="14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0"/>
    <n v="1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0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0"/>
    <n v="14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0"/>
    <n v="12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0"/>
    <n v="120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0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0"/>
    <n v="4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0"/>
    <n v="299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0"/>
    <n v="299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0"/>
    <n v="2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0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0"/>
    <n v="4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0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0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0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0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0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0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0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0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0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0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0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0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0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0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0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0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0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0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0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0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0"/>
    <n v="1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0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0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0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0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0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0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0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0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0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0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0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0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0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0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0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0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0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0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0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0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0"/>
    <n v="2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0"/>
    <n v="2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0"/>
    <n v="48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0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0"/>
    <n v="8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0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0"/>
    <n v="8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0"/>
    <n v="1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0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0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0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0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0"/>
    <n v="5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0"/>
    <n v="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0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0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0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0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0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0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0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0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0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0"/>
    <n v="5563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0"/>
    <n v="156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0"/>
    <n v="94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7"/>
    <x v="17"/>
    <x v="0"/>
    <x v="32"/>
    <x v="353"/>
    <x v="4"/>
    <x v="0"/>
    <n v="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0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0"/>
    <n v="4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0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0"/>
    <n v="99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0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0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0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0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0"/>
    <n v="36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0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0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0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0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0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0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0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0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0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0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0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0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0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0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0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0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0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0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0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0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0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0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0"/>
    <n v="2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0"/>
    <n v="2537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0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0"/>
    <n v="14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0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0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0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0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0"/>
    <n v="2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0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0"/>
    <n v="29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0"/>
    <n v="3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0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0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0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0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0"/>
    <n v="15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0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0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0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0"/>
    <n v="2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0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0"/>
    <n v="4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0"/>
    <n v="4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0"/>
    <n v="2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0"/>
    <n v="4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0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0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0"/>
    <n v="3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0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0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0"/>
    <n v="1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0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0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0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0"/>
    <n v="5625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0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0"/>
    <n v="20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0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0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0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0"/>
    <n v="8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0"/>
    <n v="3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0"/>
    <n v="3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0"/>
    <n v="3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0"/>
    <n v="3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0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0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0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0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0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0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0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0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0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0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0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0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0"/>
    <n v="116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0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0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0"/>
    <n v="1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0"/>
    <n v="1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0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0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0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0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0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0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0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0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0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0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0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0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0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0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0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0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0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0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0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0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0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0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0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0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0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0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0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0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0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0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0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0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0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0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0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0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59"/>
    <x v="268"/>
    <x v="2"/>
    <x v="934"/>
    <x v="766"/>
    <x v="4"/>
    <x v="0"/>
    <n v="288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84"/>
    <x v="293"/>
    <x v="2"/>
    <x v="934"/>
    <x v="766"/>
    <x v="4"/>
    <x v="0"/>
    <n v="288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79"/>
    <x v="288"/>
    <x v="2"/>
    <x v="934"/>
    <x v="766"/>
    <x v="4"/>
    <x v="0"/>
    <n v="288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0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0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1"/>
    <n v="5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1"/>
    <n v="36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1"/>
    <n v="3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1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1"/>
    <n v="19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1"/>
    <n v="20625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1"/>
    <n v="2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1"/>
    <n v="17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1"/>
    <n v="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1"/>
    <n v="5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1"/>
    <n v="5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1"/>
    <n v="9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1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1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1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1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1"/>
    <n v="8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1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1"/>
    <n v="8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1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1"/>
    <n v="7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1"/>
    <n v="75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1"/>
    <n v="8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1"/>
    <n v="355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1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1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1"/>
    <n v="8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1"/>
    <n v="5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1"/>
    <n v="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1"/>
    <n v="65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1"/>
    <n v="45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1"/>
    <n v="38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1"/>
    <n v="4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1"/>
    <n v="2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1"/>
    <n v="3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1"/>
    <n v="3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1"/>
    <n v="3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1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1"/>
    <n v="3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1"/>
    <n v="3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1"/>
    <n v="3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1"/>
    <n v="3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1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1"/>
    <n v="3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1"/>
    <n v="15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1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1"/>
    <n v="2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1"/>
    <n v="2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1"/>
    <n v="16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1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1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1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1"/>
    <n v="1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1"/>
    <n v="225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1"/>
    <n v="158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1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1"/>
    <n v="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1"/>
    <n v="1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1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1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1"/>
    <n v="13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1"/>
    <n v="1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1"/>
    <n v="15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1"/>
    <n v="15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1"/>
    <n v="1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1"/>
    <n v="12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1"/>
    <n v="1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1"/>
    <n v="15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1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1"/>
    <n v="1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1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1"/>
    <n v="12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1"/>
    <n v="10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1"/>
    <n v="55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1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1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1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1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1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1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1"/>
    <n v="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1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1"/>
    <n v="6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1"/>
    <n v="5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1"/>
    <n v="9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1"/>
    <n v="5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1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1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1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1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1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1"/>
    <n v="3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1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1"/>
    <n v="2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1"/>
    <n v="1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1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1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1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1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1"/>
    <n v="1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1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1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1"/>
    <n v="10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1"/>
    <n v="3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1"/>
    <n v="24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1"/>
    <n v="1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1"/>
    <n v="4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1"/>
    <n v="1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1"/>
    <n v="10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1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1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1"/>
    <n v="66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1"/>
    <n v="6875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1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1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1"/>
    <n v="6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1"/>
    <n v="64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1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1"/>
    <n v="4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1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1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1"/>
    <n v="3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1"/>
    <n v="26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1"/>
    <n v="2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1"/>
    <n v="2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1"/>
    <n v="1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1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1"/>
    <n v="1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1"/>
    <n v="1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1"/>
    <n v="2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1"/>
    <n v="15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1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1"/>
    <n v="12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1"/>
    <n v="1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1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1"/>
    <n v="11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1"/>
    <n v="11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1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1"/>
    <n v="6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1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1"/>
    <n v="6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1"/>
    <n v="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514"/>
    <s v="100A2514"/>
    <m/>
    <s v="内销配套"/>
    <m/>
    <s v="乘用配套1组"/>
    <x v="85"/>
    <x v="85"/>
    <x v="1"/>
    <x v="167"/>
    <x v="167"/>
    <x v="4"/>
    <x v="1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1"/>
    <n v="8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1"/>
    <n v="7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1"/>
    <n v="3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1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1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1"/>
    <n v="3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1"/>
    <n v="2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1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1"/>
    <n v="2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1"/>
    <n v="2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1"/>
    <n v="2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1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1"/>
    <n v="5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1"/>
    <n v="6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1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1"/>
    <n v="3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1"/>
    <n v="2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1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1"/>
    <n v="99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1"/>
    <n v="3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1"/>
    <n v="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1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1"/>
    <n v="501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1"/>
    <n v="306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1"/>
    <n v="2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1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1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1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1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1"/>
    <n v="10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1"/>
    <n v="10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1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1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1"/>
    <n v="3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1"/>
    <n v="3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1"/>
    <n v="1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1"/>
    <n v="1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1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1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1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1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1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1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1"/>
    <n v="79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1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1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1"/>
    <n v="5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1"/>
    <n v="16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1"/>
    <n v="8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1"/>
    <n v="3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1"/>
    <n v="3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1"/>
    <n v="3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1"/>
    <n v="3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1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1"/>
    <n v="7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1"/>
    <n v="6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1"/>
    <n v="45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1"/>
    <n v="7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1"/>
    <n v="7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1"/>
    <n v="10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1"/>
    <n v="7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1"/>
    <n v="14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1"/>
    <n v="1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1"/>
    <n v="2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1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1"/>
    <n v="14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1"/>
    <n v="8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1"/>
    <n v="80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1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1"/>
    <n v="2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1"/>
    <n v="2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1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1"/>
    <n v="10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1"/>
    <n v="4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1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1"/>
    <n v="3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1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1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1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1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1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1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1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1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1"/>
    <n v="24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1"/>
    <n v="18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1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1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1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1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1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1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1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1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1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1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1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1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1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1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1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1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1"/>
    <n v="1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1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1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1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1"/>
    <n v="1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1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1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1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1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1"/>
    <n v="2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1"/>
    <n v="1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1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1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1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1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1"/>
    <n v="7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1"/>
    <n v="1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1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1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1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1"/>
    <n v="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1"/>
    <n v="2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1"/>
    <n v="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1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1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1"/>
    <n v="113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1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1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1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1"/>
    <n v="5535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1"/>
    <n v="156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1"/>
    <n v="783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7"/>
    <x v="17"/>
    <x v="0"/>
    <x v="32"/>
    <x v="353"/>
    <x v="4"/>
    <x v="1"/>
    <n v="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1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1"/>
    <n v="2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1"/>
    <n v="99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1"/>
    <n v="6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1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1"/>
    <n v="2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1"/>
    <n v="36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1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1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1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1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1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1"/>
    <n v="3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1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1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1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1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1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1"/>
    <n v="18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1"/>
    <n v="1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1"/>
    <n v="1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1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1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1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1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1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1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1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1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1"/>
    <n v="2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1"/>
    <n v="2516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1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1"/>
    <n v="14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1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1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1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1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1"/>
    <n v="2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1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1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1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1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1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1"/>
    <n v="15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1"/>
    <n v="5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1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1"/>
    <n v="5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1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1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1"/>
    <n v="2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1"/>
    <n v="2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1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1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1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1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1"/>
    <n v="1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1"/>
    <n v="5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1"/>
    <n v="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1"/>
    <n v="57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1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1"/>
    <n v="8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V1411Q"/>
    <s v="100EV1411Q"/>
    <m/>
    <s v="内销配套"/>
    <m/>
    <s v="商用配套B区"/>
    <x v="24"/>
    <x v="24"/>
    <x v="0"/>
    <x v="45"/>
    <x v="45"/>
    <x v="4"/>
    <x v="1"/>
    <n v="10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1"/>
    <n v="5063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1"/>
    <n v="3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1"/>
    <n v="1501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1"/>
    <n v="5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1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1"/>
    <n v="5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1"/>
    <n v="8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1"/>
    <n v="1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1"/>
    <n v="1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1"/>
    <n v="1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1"/>
    <n v="15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1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1"/>
    <n v="5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1"/>
    <n v="3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1"/>
    <n v="3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1"/>
    <n v="3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1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1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1"/>
    <n v="3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1"/>
    <n v="7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1"/>
    <n v="7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1"/>
    <n v="5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1"/>
    <n v="8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1"/>
    <n v="2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1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1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1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1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1"/>
    <n v="4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1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1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1"/>
    <n v="3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1"/>
    <n v="3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1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1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1"/>
    <n v="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1"/>
    <n v="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1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1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1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1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1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1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1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1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1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2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2"/>
    <n v="40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2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2"/>
    <n v="3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2"/>
    <n v="31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2"/>
    <n v="2325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2"/>
    <n v="24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2"/>
    <n v="23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2"/>
    <n v="1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2"/>
    <n v="5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2"/>
    <n v="1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2"/>
    <n v="1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2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2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2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2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2"/>
    <n v="13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2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2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2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2"/>
    <n v="7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2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2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2"/>
    <n v="2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2"/>
    <n v="4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2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2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2"/>
    <n v="8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2"/>
    <n v="7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2"/>
    <n v="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2"/>
    <n v="65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2"/>
    <n v="55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2"/>
    <n v="52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2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2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2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2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2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2"/>
    <n v="50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2"/>
    <n v="4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2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2"/>
    <n v="4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2"/>
    <n v="3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2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2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2"/>
    <n v="2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2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2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2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2"/>
    <n v="33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2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2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2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2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2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2"/>
    <n v="23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2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2"/>
    <n v="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2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2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2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2"/>
    <n v="2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2"/>
    <n v="15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2"/>
    <n v="15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2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2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2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2"/>
    <n v="1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2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2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2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2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2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2"/>
    <n v="12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2"/>
    <n v="15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2"/>
    <n v="9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2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2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2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2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2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2"/>
    <n v="1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2"/>
    <n v="9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2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2"/>
    <n v="8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2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2"/>
    <n v="6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2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2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2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2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2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2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2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2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2"/>
    <n v="4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2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2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2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2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2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2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2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2"/>
    <n v="16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2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2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2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147"/>
    <s v="100A147"/>
    <m/>
    <s v="内销配套"/>
    <m/>
    <s v="乘用配套3组"/>
    <x v="55"/>
    <x v="55"/>
    <x v="1"/>
    <x v="160"/>
    <x v="160"/>
    <x v="4"/>
    <x v="2"/>
    <n v="100"/>
    <x v="0"/>
    <x v="2"/>
    <n v="2017122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2"/>
    <n v="10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2"/>
    <n v="45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2"/>
    <n v="24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2"/>
    <n v="2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2"/>
    <n v="15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2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2"/>
    <n v="16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2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2"/>
    <n v="12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2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2"/>
    <n v="775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2"/>
    <n v="7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2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2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2"/>
    <n v="64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2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2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2"/>
    <n v="6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2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2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2"/>
    <n v="44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2"/>
    <n v="4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2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2"/>
    <n v="33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2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2"/>
    <n v="30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2"/>
    <n v="2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2"/>
    <n v="2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2"/>
    <n v="3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2"/>
    <n v="15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2"/>
    <n v="1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2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2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2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2"/>
    <n v="15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2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2"/>
    <n v="10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2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2"/>
    <n v="11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2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514"/>
    <s v="100A2514"/>
    <m/>
    <s v="内销配套"/>
    <m/>
    <s v="乘用配套1组"/>
    <x v="85"/>
    <x v="85"/>
    <x v="1"/>
    <x v="167"/>
    <x v="167"/>
    <x v="4"/>
    <x v="2"/>
    <n v="3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2"/>
    <n v="10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2"/>
    <n v="7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2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2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2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2"/>
    <n v="4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2"/>
    <n v="4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2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2"/>
    <n v="4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2"/>
    <n v="4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2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2"/>
    <n v="3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2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55"/>
    <x v="55"/>
    <x v="1"/>
    <x v="164"/>
    <x v="164"/>
    <x v="4"/>
    <x v="2"/>
    <n v="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2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2"/>
    <n v="2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2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2"/>
    <n v="6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2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2"/>
    <n v="4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2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2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2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2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2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2"/>
    <n v="3101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2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2"/>
    <n v="270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2"/>
    <n v="85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2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2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2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2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2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2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2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2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2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2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2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2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2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2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2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2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2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2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2"/>
    <n v="411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2"/>
    <n v="499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2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2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2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2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2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2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2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2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2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2"/>
    <n v="12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2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2"/>
    <n v="62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2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2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2"/>
    <n v="15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2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2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2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2"/>
    <n v="4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2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2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2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2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2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2"/>
    <n v="8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2"/>
    <n v="80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2"/>
    <n v="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2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2"/>
    <n v="1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2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2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2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2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2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2"/>
    <n v="1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2"/>
    <n v="5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2"/>
    <n v="5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2"/>
    <n v="5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2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2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2"/>
    <n v="3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2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2"/>
    <n v="10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2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2"/>
    <n v="10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2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2"/>
    <n v="5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2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2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2"/>
    <n v="5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2"/>
    <n v="5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2"/>
    <n v="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2"/>
    <n v="5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2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2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2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2"/>
    <n v="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2"/>
    <n v="5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2"/>
    <n v="5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2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2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2"/>
    <n v="5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2"/>
    <n v="2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2"/>
    <n v="2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2"/>
    <n v="48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2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2"/>
    <n v="2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2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2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421P"/>
    <s v="100EV421P"/>
    <m/>
    <s v="内销配套"/>
    <m/>
    <s v="商用配套C区"/>
    <x v="20"/>
    <x v="20"/>
    <x v="0"/>
    <x v="46"/>
    <x v="46"/>
    <x v="4"/>
    <x v="2"/>
    <n v="50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2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65P"/>
    <s v="100EV1265P"/>
    <m/>
    <s v="内销配套"/>
    <m/>
    <s v="商用配套C区"/>
    <x v="20"/>
    <x v="20"/>
    <x v="0"/>
    <x v="50"/>
    <x v="50"/>
    <x v="4"/>
    <x v="2"/>
    <n v="100"/>
    <x v="0"/>
    <x v="2"/>
    <n v="20171225"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2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2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615G"/>
    <s v="100EV615G"/>
    <m/>
    <s v="内销配套"/>
    <m/>
    <s v="商用配套C区"/>
    <x v="20"/>
    <x v="20"/>
    <x v="0"/>
    <x v="603"/>
    <x v="605"/>
    <x v="4"/>
    <x v="2"/>
    <n v="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2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2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851Q"/>
    <s v="100EV851Q"/>
    <m/>
    <s v="内销配套"/>
    <m/>
    <s v="商用配套C区"/>
    <x v="35"/>
    <x v="35"/>
    <x v="0"/>
    <x v="277"/>
    <x v="279"/>
    <x v="4"/>
    <x v="2"/>
    <n v="50"/>
    <x v="0"/>
    <x v="2"/>
    <n v="2017122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2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2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2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2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2"/>
    <n v="338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2"/>
    <n v="282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2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2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2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2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2"/>
    <n v="6761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2"/>
    <n v="94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2"/>
    <n v="1567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7"/>
    <x v="17"/>
    <x v="0"/>
    <x v="32"/>
    <x v="353"/>
    <x v="4"/>
    <x v="2"/>
    <n v="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2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2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2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2"/>
    <n v="99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2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2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2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2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2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334Q"/>
    <s v="100EV334Q"/>
    <m/>
    <s v="内销配套"/>
    <m/>
    <s v="商用配套B区"/>
    <x v="24"/>
    <x v="24"/>
    <x v="0"/>
    <x v="710"/>
    <x v="810"/>
    <x v="4"/>
    <x v="2"/>
    <n v="1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4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026P"/>
    <s v="120EV026P"/>
    <m/>
    <s v="内销配套"/>
    <m/>
    <s v="商用配套B区"/>
    <x v="24"/>
    <x v="24"/>
    <x v="0"/>
    <x v="12"/>
    <x v="468"/>
    <x v="4"/>
    <x v="2"/>
    <n v="21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2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2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2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2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2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2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2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2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2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2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2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2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2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2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2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2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2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2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2"/>
    <n v="1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2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2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2"/>
    <n v="4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2"/>
    <n v="3492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2"/>
    <n v="3001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2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2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2"/>
    <n v="5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2"/>
    <n v="5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2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2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2"/>
    <n v="4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2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2"/>
    <n v="29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2"/>
    <n v="3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2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2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2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2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2"/>
    <n v="3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2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2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2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2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2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2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2"/>
    <n v="15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2"/>
    <n v="2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2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2"/>
    <n v="4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2"/>
    <n v="4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2"/>
    <n v="2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2"/>
    <n v="4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2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2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2"/>
    <n v="3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2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2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2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2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2"/>
    <n v="1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2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2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2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2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2"/>
    <n v="54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2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2"/>
    <n v="25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2"/>
    <n v="5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2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2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2"/>
    <n v="7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40P"/>
    <s v="120E040P"/>
    <m/>
    <s v="内销配套"/>
    <m/>
    <s v="商用配套B区"/>
    <x v="24"/>
    <x v="24"/>
    <x v="0"/>
    <x v="31"/>
    <x v="716"/>
    <x v="4"/>
    <x v="2"/>
    <n v="48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2"/>
    <n v="3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2"/>
    <n v="3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2"/>
    <n v="3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2"/>
    <n v="3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2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2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2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2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2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2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2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2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2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2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2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2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2"/>
    <n v="276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2"/>
    <n v="20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2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2"/>
    <n v="1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2"/>
    <n v="1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2"/>
    <n v="1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2"/>
    <n v="1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2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2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2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2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2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2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2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2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2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2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2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2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2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2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2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2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2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2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2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2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2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2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2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2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2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2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2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2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2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2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2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2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2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2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2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2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2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84"/>
    <x v="293"/>
    <x v="2"/>
    <x v="934"/>
    <x v="766"/>
    <x v="4"/>
    <x v="2"/>
    <n v="144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2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2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2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2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3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3"/>
    <n v="40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3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3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3"/>
    <n v="32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3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3"/>
    <n v="25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3"/>
    <n v="28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3"/>
    <n v="1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3"/>
    <n v="22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3"/>
    <n v="1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3"/>
    <n v="1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3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3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3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3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3"/>
    <n v="13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3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3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3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3"/>
    <n v="8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3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3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3"/>
    <n v="2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3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3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3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3"/>
    <n v="522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3"/>
    <n v="7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3"/>
    <n v="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3"/>
    <n v="1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3"/>
    <n v="6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3"/>
    <n v="5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3"/>
    <n v="53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3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3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3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3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3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3"/>
    <n v="50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3"/>
    <n v="5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3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3"/>
    <n v="4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3"/>
    <n v="4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3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3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3"/>
    <n v="2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3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3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3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3"/>
    <n v="31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3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3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3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3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3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3"/>
    <n v="24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3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3"/>
    <n v="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3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3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3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3"/>
    <n v="21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3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3"/>
    <n v="2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3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3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3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3"/>
    <n v="1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3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3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3"/>
    <n v="15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3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3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3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3"/>
    <n v="15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3"/>
    <n v="10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3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3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3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3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3"/>
    <n v="1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3"/>
    <n v="1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3"/>
    <n v="9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3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3"/>
    <n v="8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3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3"/>
    <n v="6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3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3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3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3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3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3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3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3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3"/>
    <n v="4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3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3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3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3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3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3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3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3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3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3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3"/>
    <n v="10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3"/>
    <n v="5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3"/>
    <n v="24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3"/>
    <n v="27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3"/>
    <n v="20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3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3"/>
    <n v="18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3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3"/>
    <n v="12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3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3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3"/>
    <n v="7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3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3"/>
    <n v="6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3"/>
    <n v="48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3"/>
    <n v="1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3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3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3"/>
    <n v="6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3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3"/>
    <n v="4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3"/>
    <n v="42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3"/>
    <n v="4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3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3"/>
    <n v="3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3"/>
    <n v="3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3"/>
    <n v="28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3"/>
    <n v="1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3"/>
    <n v="1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3"/>
    <n v="3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3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3"/>
    <n v="19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3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3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3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3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3"/>
    <n v="16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3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3"/>
    <n v="12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3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3"/>
    <n v="10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3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514"/>
    <s v="100A2514"/>
    <m/>
    <s v="内销配套"/>
    <m/>
    <s v="乘用配套1组"/>
    <x v="85"/>
    <x v="85"/>
    <x v="1"/>
    <x v="167"/>
    <x v="167"/>
    <x v="4"/>
    <x v="3"/>
    <n v="1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3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3"/>
    <n v="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3"/>
    <n v="6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3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3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3"/>
    <n v="4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3"/>
    <n v="4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3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3"/>
    <n v="3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3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3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3"/>
    <n v="3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3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3"/>
    <n v="2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3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3"/>
    <n v="8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3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3"/>
    <n v="4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3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3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3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3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3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3"/>
    <n v="3101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3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3"/>
    <n v="200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3"/>
    <n v="10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3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3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3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3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3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3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3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3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3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3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3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3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3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3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3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3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3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3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3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3"/>
    <n v="499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3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3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3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3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3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3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3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3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3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3"/>
    <n v="12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3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3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3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3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3"/>
    <n v="15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3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3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3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3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3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3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3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3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3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3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3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3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3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3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3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3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3"/>
    <n v="4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3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3"/>
    <n v="3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3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3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3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3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3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3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3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3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3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3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3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3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3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3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3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3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3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3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3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3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3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3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3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3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3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3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3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3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3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3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3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3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3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3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3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3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3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3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3"/>
    <n v="3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3"/>
    <n v="2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3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3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3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3"/>
    <n v="2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3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3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3"/>
    <n v="10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3"/>
    <n v="1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3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3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3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3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3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3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3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3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3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3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3"/>
    <n v="562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3"/>
    <n v="156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3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7"/>
    <x v="17"/>
    <x v="0"/>
    <x v="32"/>
    <x v="353"/>
    <x v="4"/>
    <x v="3"/>
    <n v="1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3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3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3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3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3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3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3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3"/>
    <n v="36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3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4"/>
    <x v="24"/>
    <x v="0"/>
    <x v="30"/>
    <x v="351"/>
    <x v="4"/>
    <x v="3"/>
    <n v="2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260P"/>
    <s v="120EV260P"/>
    <m/>
    <s v="内销配套"/>
    <m/>
    <s v="商用配套B区"/>
    <x v="24"/>
    <x v="24"/>
    <x v="0"/>
    <x v="77"/>
    <x v="724"/>
    <x v="4"/>
    <x v="3"/>
    <n v="21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040P"/>
    <s v="120EV040P"/>
    <m/>
    <s v="内销配套"/>
    <m/>
    <s v="商用配套B区"/>
    <x v="24"/>
    <x v="24"/>
    <x v="0"/>
    <x v="31"/>
    <x v="352"/>
    <x v="4"/>
    <x v="3"/>
    <n v="48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3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3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3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3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3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3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3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3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3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3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3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3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3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3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3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3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3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3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3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3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3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3"/>
    <n v="4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3"/>
    <n v="3508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3"/>
    <n v="3001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3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3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3"/>
    <n v="5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3"/>
    <n v="5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3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3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3"/>
    <n v="4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3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3"/>
    <n v="29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3"/>
    <n v="3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3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3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3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3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3"/>
    <n v="3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3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3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3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3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3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3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3"/>
    <n v="15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3"/>
    <n v="2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3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3"/>
    <n v="4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3"/>
    <n v="4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3"/>
    <n v="2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3"/>
    <n v="4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3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3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3"/>
    <n v="3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3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3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3"/>
    <n v="1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3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3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3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3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3"/>
    <n v="7088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3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3"/>
    <n v="25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3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3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3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3"/>
    <n v="10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3"/>
    <n v="3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3"/>
    <n v="3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3"/>
    <n v="3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3"/>
    <n v="3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3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3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3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3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3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3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3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3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3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3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06"/>
    <x v="106"/>
    <x v="2"/>
    <x v="216"/>
    <x v="623"/>
    <x v="4"/>
    <x v="3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3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3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3"/>
    <n v="2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3"/>
    <n v="20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3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3"/>
    <n v="1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3"/>
    <n v="1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3"/>
    <n v="9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3"/>
    <n v="9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3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3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3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3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3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3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3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3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3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3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3"/>
    <n v="2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3"/>
    <n v="2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3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3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3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3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3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3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3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3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3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3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3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3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3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3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3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3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3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3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3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3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3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3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3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3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3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3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3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3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3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4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4"/>
    <n v="40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4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4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4"/>
    <n v="33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4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4"/>
    <n v="25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4"/>
    <n v="225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4"/>
    <n v="1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4"/>
    <n v="22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4"/>
    <n v="1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4"/>
    <n v="1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4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4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4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4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4"/>
    <n v="12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4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4"/>
    <n v="8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4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4"/>
    <n v="8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4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4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4"/>
    <n v="6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4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4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4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4"/>
    <n v="5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4"/>
    <n v="5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4"/>
    <n v="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4"/>
    <n v="33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4"/>
    <n v="6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4"/>
    <n v="5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4"/>
    <n v="50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4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4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4"/>
    <n v="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4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4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4"/>
    <n v="50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4"/>
    <n v="5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4"/>
    <n v="4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4"/>
    <n v="4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4"/>
    <n v="4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4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4"/>
    <n v="1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4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4"/>
    <n v="2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4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4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4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4"/>
    <n v="29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4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4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4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4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4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4"/>
    <n v="2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4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4"/>
    <n v="24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4"/>
    <n v="1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4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4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4"/>
    <n v="18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4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4"/>
    <n v="2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4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4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4"/>
    <n v="15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4"/>
    <n v="12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4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4"/>
    <n v="15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4"/>
    <n v="15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4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4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4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4"/>
    <n v="15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4"/>
    <n v="11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4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4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4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4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4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4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4"/>
    <n v="8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4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4"/>
    <n v="6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4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4"/>
    <n v="6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4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4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4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4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4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4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4"/>
    <n v="3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4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4"/>
    <n v="4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4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4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4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4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4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4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4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4"/>
    <n v="18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4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4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4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4"/>
    <n v="10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4"/>
    <n v="4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4"/>
    <n v="1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4"/>
    <n v="1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4"/>
    <n v="20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4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4"/>
    <n v="1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4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4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4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4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4"/>
    <n v="7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4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4"/>
    <n v="6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4"/>
    <n v="32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4"/>
    <n v="1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4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4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4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4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4"/>
    <n v="4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4"/>
    <n v="36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4"/>
    <n v="3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4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4"/>
    <n v="32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4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4"/>
    <n v="1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4"/>
    <n v="1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4"/>
    <n v="1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4"/>
    <n v="15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4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4"/>
    <n v="188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4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4"/>
    <n v="15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4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4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4"/>
    <n v="15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4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4"/>
    <n v="12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4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4"/>
    <n v="9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4"/>
    <n v="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514"/>
    <s v="100A2514"/>
    <m/>
    <s v="内销配套"/>
    <m/>
    <s v="乘用配套1组"/>
    <x v="85"/>
    <x v="85"/>
    <x v="1"/>
    <x v="167"/>
    <x v="167"/>
    <x v="4"/>
    <x v="4"/>
    <n v="1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4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4"/>
    <n v="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4"/>
    <n v="6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4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4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4"/>
    <n v="5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4"/>
    <n v="4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4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4"/>
    <n v="4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4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4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4"/>
    <n v="1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4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4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4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4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4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4"/>
    <n v="8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4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4"/>
    <n v="4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4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4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4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4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4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740Q"/>
    <s v="100EV1740Q"/>
    <m/>
    <s v="内销配套"/>
    <m/>
    <s v="商用配套A区"/>
    <x v="133"/>
    <x v="133"/>
    <x v="0"/>
    <x v="831"/>
    <x v="832"/>
    <x v="4"/>
    <x v="4"/>
    <n v="100"/>
    <x v="0"/>
    <x v="2"/>
    <n v="20171225"/>
    <s v="E"/>
    <s v="EV1740Q"/>
    <s v="385/65R22.5"/>
    <s v="20PR"/>
    <n v="22.5"/>
    <s v="GTL919"/>
    <s v="Giti"/>
    <s v="佳通"/>
    <s v="TL"/>
    <s v="TL"/>
    <s v="GTL919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40Q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4"/>
    <n v="2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4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4"/>
    <n v="200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4"/>
    <n v="10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4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4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4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4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4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4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4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4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4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4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4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4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4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4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4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4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4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4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4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4"/>
    <n v="499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4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4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4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4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4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4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4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4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4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4"/>
    <n v="12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4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4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4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4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4"/>
    <n v="25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4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4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4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4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4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4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4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4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4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4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4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4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4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4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4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4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4"/>
    <n v="8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4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4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4"/>
    <n v="3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4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4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4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4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4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4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4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4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4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4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4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4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4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4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4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4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4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4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4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4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4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4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4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4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4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4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4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4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4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4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4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4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4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4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4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4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4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4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4"/>
    <n v="3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4"/>
    <n v="2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4"/>
    <n v="201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4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4"/>
    <n v="35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4"/>
    <n v="2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4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4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4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4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4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4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4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4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4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4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4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4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4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4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4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4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4"/>
    <n v="4501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4"/>
    <n v="895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4"/>
    <n v="895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4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4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4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4"/>
    <n v="99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4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4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4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4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4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26P"/>
    <s v="120EV026P"/>
    <m/>
    <s v="内销配套"/>
    <m/>
    <s v="商用配套B区"/>
    <x v="24"/>
    <x v="24"/>
    <x v="0"/>
    <x v="12"/>
    <x v="468"/>
    <x v="4"/>
    <x v="4"/>
    <n v="48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4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4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4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4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4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4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4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4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4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4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4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4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4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4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4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4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4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4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4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4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4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4"/>
    <n v="4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4"/>
    <n v="3521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4"/>
    <n v="3001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4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4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4"/>
    <n v="5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4"/>
    <n v="5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4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4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4"/>
    <n v="4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4"/>
    <n v="25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4"/>
    <n v="3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4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4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4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4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4"/>
    <n v="3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4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4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4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4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4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4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4"/>
    <n v="15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4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4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4"/>
    <n v="4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4"/>
    <n v="4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4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4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4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4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4"/>
    <n v="3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4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4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4"/>
    <n v="1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4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4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4"/>
    <n v="9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4"/>
    <n v="5963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4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4"/>
    <n v="25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4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4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4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4"/>
    <n v="8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24"/>
    <x v="24"/>
    <x v="0"/>
    <x v="30"/>
    <x v="466"/>
    <x v="4"/>
    <x v="4"/>
    <n v="14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4"/>
    <n v="3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4"/>
    <n v="3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4"/>
    <n v="3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4"/>
    <n v="3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4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4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4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4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4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4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4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4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4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4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06"/>
    <x v="106"/>
    <x v="2"/>
    <x v="216"/>
    <x v="623"/>
    <x v="4"/>
    <x v="4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4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4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4"/>
    <n v="25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4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4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4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4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4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4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4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4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4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4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4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4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4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4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4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4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4"/>
    <n v="2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4"/>
    <n v="2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4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4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4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4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4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4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4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4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4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4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4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4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4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4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4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4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4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4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4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4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4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4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4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4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4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79"/>
    <x v="288"/>
    <x v="2"/>
    <x v="934"/>
    <x v="766"/>
    <x v="4"/>
    <x v="4"/>
    <n v="120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4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4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4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4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5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5"/>
    <n v="36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5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5"/>
    <n v="2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5"/>
    <n v="33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5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5"/>
    <n v="25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5"/>
    <n v="17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5"/>
    <n v="1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5"/>
    <n v="22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5"/>
    <n v="15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5"/>
    <n v="1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5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5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5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5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5"/>
    <n v="10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5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5"/>
    <n v="8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5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5"/>
    <n v="8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5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5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5"/>
    <n v="2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5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5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5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5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5"/>
    <n v="5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5"/>
    <n v="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5"/>
    <n v="1285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5"/>
    <n v="6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5"/>
    <n v="5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5"/>
    <n v="536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5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5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5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5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5"/>
    <n v="5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5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5"/>
    <n v="3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5"/>
    <n v="3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5"/>
    <n v="4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5"/>
    <n v="3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5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5"/>
    <n v="2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5"/>
    <n v="3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5"/>
    <n v="5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5"/>
    <n v="2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5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5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5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5"/>
    <n v="32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5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5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5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5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5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5"/>
    <n v="2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5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5"/>
    <n v="24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5"/>
    <n v="1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5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5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5"/>
    <n v="2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5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5"/>
    <n v="2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5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5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5"/>
    <n v="1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5"/>
    <n v="12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5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5"/>
    <n v="1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5"/>
    <n v="1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5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5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5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5"/>
    <n v="10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5"/>
    <n v="1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5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5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5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5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5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5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5"/>
    <n v="6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5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5"/>
    <n v="6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5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5"/>
    <n v="5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5"/>
    <n v="6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5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5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5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5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5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5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5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5"/>
    <n v="5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5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5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5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5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5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5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5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5"/>
    <n v="17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5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5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5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5"/>
    <n v="6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5"/>
    <n v="4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5"/>
    <n v="1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5"/>
    <n v="1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5"/>
    <n v="20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5"/>
    <n v="1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5"/>
    <n v="1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5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5"/>
    <n v="8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5"/>
    <n v="6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5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5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5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5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5"/>
    <n v="32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5"/>
    <n v="1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5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5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5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5"/>
    <n v="3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5"/>
    <n v="4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5"/>
    <n v="43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5"/>
    <n v="3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5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5"/>
    <n v="3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5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5"/>
    <n v="1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5"/>
    <n v="1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5"/>
    <n v="1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5"/>
    <n v="1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5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5"/>
    <n v="2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5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5"/>
    <n v="1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5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5"/>
    <n v="5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5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5"/>
    <n v="17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5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5"/>
    <n v="12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5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5"/>
    <n v="11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5"/>
    <n v="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5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5"/>
    <n v="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5"/>
    <n v="6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5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5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5"/>
    <n v="4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5"/>
    <n v="4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5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5"/>
    <n v="4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5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5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5"/>
    <n v="1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5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5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5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5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5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5"/>
    <n v="6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5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5"/>
    <n v="3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5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5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5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5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5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5"/>
    <n v="2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5"/>
    <n v="6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5"/>
    <n v="1808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5"/>
    <n v="10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5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5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5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5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5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5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5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5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5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5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5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5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5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5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5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5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5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5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5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5"/>
    <n v="4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5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5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5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5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5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5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5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5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5"/>
    <n v="355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5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5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5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5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5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5"/>
    <n v="20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5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5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5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5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5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5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5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5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5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5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5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5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5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5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5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5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5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5"/>
    <n v="8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5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5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5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5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5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5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5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5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5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5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5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5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5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5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5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5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5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5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5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5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5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5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5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5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5"/>
    <n v="5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5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5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5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5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5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5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5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5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5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5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5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5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5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5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5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5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5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5"/>
    <n v="3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5"/>
    <n v="3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5"/>
    <n v="201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5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5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5"/>
    <n v="2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5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5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421P"/>
    <s v="100EV421P"/>
    <m/>
    <s v="内销配套"/>
    <m/>
    <s v="商用配套C区"/>
    <x v="20"/>
    <x v="20"/>
    <x v="0"/>
    <x v="46"/>
    <x v="46"/>
    <x v="4"/>
    <x v="5"/>
    <n v="50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5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615G"/>
    <s v="100EV615G"/>
    <m/>
    <s v="内销配套"/>
    <m/>
    <s v="商用配套C区"/>
    <x v="20"/>
    <x v="20"/>
    <x v="0"/>
    <x v="603"/>
    <x v="605"/>
    <x v="4"/>
    <x v="5"/>
    <n v="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5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5"/>
    <n v="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851Q"/>
    <s v="100EV851Q"/>
    <m/>
    <s v="内销配套"/>
    <m/>
    <s v="商用配套C区"/>
    <x v="35"/>
    <x v="35"/>
    <x v="0"/>
    <x v="277"/>
    <x v="279"/>
    <x v="4"/>
    <x v="5"/>
    <n v="50"/>
    <x v="0"/>
    <x v="2"/>
    <n v="2017122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5"/>
    <n v="5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5"/>
    <n v="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5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5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5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5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5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5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5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5"/>
    <n v="5064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5"/>
    <n v="1119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5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5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5"/>
    <n v="4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5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5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5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5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5"/>
    <n v="36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5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323P"/>
    <s v="100EV1323P"/>
    <m/>
    <s v="内销配套"/>
    <m/>
    <s v="商用配套B区"/>
    <x v="24"/>
    <x v="24"/>
    <x v="0"/>
    <x v="41"/>
    <x v="339"/>
    <x v="4"/>
    <x v="5"/>
    <n v="39"/>
    <x v="0"/>
    <x v="2"/>
    <n v="20171225"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5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5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5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5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5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5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5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5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5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5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5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5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5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5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5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5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5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5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5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5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5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5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5"/>
    <n v="3001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5"/>
    <n v="2906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5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5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5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5"/>
    <n v="5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5"/>
    <n v="5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5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5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5"/>
    <n v="3001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5"/>
    <n v="2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5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5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5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5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5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5"/>
    <n v="3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5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5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5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5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5"/>
    <n v="5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5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5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5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5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5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5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5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5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5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5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5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5"/>
    <n v="1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5"/>
    <n v="5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5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5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5"/>
    <n v="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5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5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5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5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5"/>
    <n v="6188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5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5"/>
    <n v="20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5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5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5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5"/>
    <n v="7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40P"/>
    <s v="120E040P"/>
    <m/>
    <s v="内销配套"/>
    <m/>
    <s v="商用配套B区"/>
    <x v="24"/>
    <x v="24"/>
    <x v="0"/>
    <x v="31"/>
    <x v="716"/>
    <x v="4"/>
    <x v="5"/>
    <n v="2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5"/>
    <n v="2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5"/>
    <n v="2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5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5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5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5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5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5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5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5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5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5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5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5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5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5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5"/>
    <n v="136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5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5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5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5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5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5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5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5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5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5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5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5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5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5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5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5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5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5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5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5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5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5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5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5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5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5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5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5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5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5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5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5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5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5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5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5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5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5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5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5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5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84"/>
    <x v="293"/>
    <x v="2"/>
    <x v="934"/>
    <x v="766"/>
    <x v="4"/>
    <x v="5"/>
    <n v="144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5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5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5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5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6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6"/>
    <n v="36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6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6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6"/>
    <n v="33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6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6"/>
    <n v="25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6"/>
    <n v="17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6"/>
    <n v="2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6"/>
    <n v="22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6"/>
    <n v="1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6"/>
    <n v="1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6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6"/>
    <n v="12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6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6"/>
    <n v="12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6"/>
    <n v="10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6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6"/>
    <n v="8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6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6"/>
    <n v="85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6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6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6"/>
    <n v="6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6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6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6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6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6"/>
    <n v="5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6"/>
    <n v="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6"/>
    <n v="4925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6"/>
    <n v="5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6"/>
    <n v="5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6"/>
    <n v="55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6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6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6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6"/>
    <n v="4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6"/>
    <n v="4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6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6"/>
    <n v="3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6"/>
    <n v="3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6"/>
    <n v="3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6"/>
    <n v="3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6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6"/>
    <n v="4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6"/>
    <n v="3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6"/>
    <n v="20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6"/>
    <n v="25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6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6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6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6"/>
    <n v="17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6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6"/>
    <n v="2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6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6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6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6"/>
    <n v="19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6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6"/>
    <n v="1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6"/>
    <n v="1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6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6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6"/>
    <n v="16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6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6"/>
    <n v="1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6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6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6"/>
    <n v="15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6"/>
    <n v="12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6"/>
    <n v="1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6"/>
    <n v="1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6"/>
    <n v="1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6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6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6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6"/>
    <n v="9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6"/>
    <n v="85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6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6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6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6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6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6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6"/>
    <n v="6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6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6"/>
    <n v="6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6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6"/>
    <n v="5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6"/>
    <n v="6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6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6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6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6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6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6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6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6"/>
    <n v="3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6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6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6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6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6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6"/>
    <n v="1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6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6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6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6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6"/>
    <n v="6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6"/>
    <n v="4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6"/>
    <n v="1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6"/>
    <n v="1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6"/>
    <n v="20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6"/>
    <n v="1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6"/>
    <n v="1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6"/>
    <n v="8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6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6"/>
    <n v="5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6"/>
    <n v="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6"/>
    <n v="7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6"/>
    <n v="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6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6"/>
    <n v="256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6"/>
    <n v="2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6"/>
    <n v="4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6"/>
    <n v="4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6"/>
    <n v="4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6"/>
    <n v="3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6"/>
    <n v="3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6"/>
    <n v="33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6"/>
    <n v="3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6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6"/>
    <n v="26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6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6"/>
    <n v="20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6"/>
    <n v="1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6"/>
    <n v="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6"/>
    <n v="1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6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6"/>
    <n v="1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6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6"/>
    <n v="1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6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6"/>
    <n v="1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6"/>
    <n v="11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6"/>
    <n v="12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6"/>
    <n v="6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6"/>
    <n v="10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6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6"/>
    <n v="8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6"/>
    <n v="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6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6"/>
    <n v="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6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6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6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6"/>
    <n v="4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6"/>
    <n v="3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6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6"/>
    <n v="3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6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6"/>
    <n v="2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6"/>
    <n v="1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6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6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6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6"/>
    <n v="5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6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6"/>
    <n v="6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6"/>
    <n v="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6"/>
    <n v="3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6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6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6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6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6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6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6"/>
    <n v="501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6"/>
    <n v="1856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6"/>
    <n v="10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6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6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6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6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6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6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6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6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6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6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6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6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6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6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6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6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6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6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6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6"/>
    <n v="4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6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6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6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6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6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6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6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6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6"/>
    <n v="4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6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6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6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6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6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6"/>
    <n v="20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6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6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6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6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6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6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6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6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6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6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6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6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6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6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6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6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6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6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6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6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6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6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6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6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6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6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6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6"/>
    <n v="1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6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6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6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6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6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6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6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6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6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6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6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6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6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6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6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6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6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6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6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6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6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6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6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6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6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6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6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6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6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6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6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6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6"/>
    <n v="2298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6"/>
    <n v="502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6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6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6"/>
    <n v="2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6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6"/>
    <n v="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6"/>
    <n v="1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6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6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6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6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6"/>
    <n v="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6"/>
    <n v="5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6"/>
    <n v="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6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6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6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6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6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6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6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6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6"/>
    <n v="4503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6"/>
    <n v="1343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6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6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6"/>
    <n v="4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6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6"/>
    <n v="6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6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6"/>
    <n v="2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6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6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6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6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6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6"/>
    <n v="3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6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6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6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6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6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6"/>
    <n v="18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6"/>
    <n v="1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6"/>
    <n v="1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6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6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6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6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6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6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6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6"/>
    <n v="2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6"/>
    <n v="2508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6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6"/>
    <n v="14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6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6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6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6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6"/>
    <n v="2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6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6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6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6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6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6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6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6"/>
    <n v="2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6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6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6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6"/>
    <n v="5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6"/>
    <n v="5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6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6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6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6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6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6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6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6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6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6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6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6"/>
    <n v="1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6"/>
    <n v="5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6"/>
    <n v="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6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6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6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6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6"/>
    <n v="67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6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6"/>
    <n v="20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6"/>
    <n v="5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6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6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6"/>
    <n v="7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6"/>
    <n v="2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6"/>
    <n v="2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6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6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6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6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6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6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6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6"/>
    <n v="1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6"/>
    <n v="1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6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6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6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6"/>
    <n v="1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6"/>
    <n v="1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6"/>
    <n v="16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6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6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6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6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6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6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6"/>
    <n v="4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6"/>
    <n v="4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6"/>
    <n v="4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6"/>
    <n v="4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6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6"/>
    <n v="2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6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6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6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6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6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6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6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6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6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6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6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6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6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6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6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6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6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6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6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6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6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6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6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6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6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6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6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6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6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6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6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6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6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6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6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7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7"/>
    <n v="68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7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7"/>
    <n v="2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7"/>
    <n v="33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7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7"/>
    <n v="25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7"/>
    <n v="17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7"/>
    <n v="2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7"/>
    <n v="22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7"/>
    <n v="1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7"/>
    <n v="15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7"/>
    <n v="12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7"/>
    <n v="9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7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7"/>
    <n v="11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7"/>
    <n v="8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7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7"/>
    <n v="6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7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7"/>
    <n v="10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7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7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7"/>
    <n v="11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7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7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7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7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7"/>
    <n v="5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7"/>
    <n v="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7"/>
    <n v="1385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7"/>
    <n v="5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7"/>
    <n v="5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7"/>
    <n v="57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7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7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7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7"/>
    <n v="4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7"/>
    <n v="4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7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7"/>
    <n v="4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7"/>
    <n v="3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7"/>
    <n v="3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7"/>
    <n v="3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7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7"/>
    <n v="4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7"/>
    <n v="3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7"/>
    <n v="50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7"/>
    <n v="3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7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7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7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7"/>
    <n v="32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7"/>
    <n v="2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7"/>
    <n v="3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7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7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7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7"/>
    <n v="2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7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7"/>
    <n v="1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7"/>
    <n v="10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7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7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7"/>
    <n v="21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7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7"/>
    <n v="1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7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7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7"/>
    <n v="1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7"/>
    <n v="12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7"/>
    <n v="1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7"/>
    <n v="1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7"/>
    <n v="1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7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7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7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7"/>
    <n v="6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7"/>
    <n v="1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7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7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7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7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7"/>
    <n v="5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7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7"/>
    <n v="6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7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7"/>
    <n v="6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7"/>
    <n v="6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7"/>
    <n v="5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7"/>
    <n v="6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7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7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7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7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7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7"/>
    <n v="4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7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7"/>
    <n v="4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7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7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7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7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7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7"/>
    <n v="1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7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7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7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7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7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7"/>
    <n v="3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7"/>
    <n v="1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7"/>
    <n v="1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7"/>
    <n v="15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7"/>
    <n v="1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7"/>
    <n v="1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7"/>
    <n v="8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7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7"/>
    <n v="7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7"/>
    <n v="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7"/>
    <n v="5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7"/>
    <n v="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7"/>
    <n v="8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7"/>
    <n v="256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7"/>
    <n v="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7"/>
    <n v="4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7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7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7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7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7"/>
    <n v="42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7"/>
    <n v="3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7"/>
    <n v="3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7"/>
    <n v="36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7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7"/>
    <n v="1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7"/>
    <n v="2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7"/>
    <n v="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7"/>
    <n v="1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7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7"/>
    <n v="21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7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7"/>
    <n v="15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7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7"/>
    <n v="3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7"/>
    <n v="11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7"/>
    <n v="16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7"/>
    <n v="6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7"/>
    <n v="10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7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7"/>
    <n v="10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7"/>
    <n v="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7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7"/>
    <n v="5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7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7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7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7"/>
    <n v="6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7"/>
    <n v="4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7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7"/>
    <n v="4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7"/>
    <n v="3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7"/>
    <n v="2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7"/>
    <n v="1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7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7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7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7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7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7"/>
    <n v="9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7"/>
    <n v="10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7"/>
    <n v="3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7"/>
    <n v="3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7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7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7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7"/>
    <n v="1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448G"/>
    <s v="100EV448G"/>
    <m/>
    <s v="内销配套"/>
    <m/>
    <s v="商用配套A区"/>
    <x v="133"/>
    <x v="133"/>
    <x v="0"/>
    <x v="682"/>
    <x v="682"/>
    <x v="4"/>
    <x v="7"/>
    <n v="100"/>
    <x v="0"/>
    <x v="2"/>
    <n v="20171225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7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7"/>
    <n v="501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7"/>
    <n v="175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7"/>
    <n v="95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7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7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7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7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7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7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7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7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7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7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7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7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7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7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7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7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7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7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7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7"/>
    <n v="4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7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7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7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7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7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7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7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7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7"/>
    <n v="4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7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7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7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7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7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7"/>
    <n v="20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7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7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7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7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7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7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7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7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7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7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7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7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7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7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7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7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7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7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7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7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7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7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7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7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7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7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7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7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7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7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7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7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7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7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7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7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7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7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7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7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7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7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7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7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7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7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7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7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7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7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7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7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7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7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7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7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7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7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7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7"/>
    <n v="4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7"/>
    <n v="2399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7"/>
    <n v="11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7"/>
    <n v="301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7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7"/>
    <n v="2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7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7"/>
    <n v="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7"/>
    <n v="1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7"/>
    <n v="5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7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7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7"/>
    <n v="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7"/>
    <n v="5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7"/>
    <n v="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7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7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7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7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7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7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7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7"/>
    <n v="35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7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7"/>
    <n v="5018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7"/>
    <n v="1343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7"/>
    <n v="1007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7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7"/>
    <n v="4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7"/>
    <n v="151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7"/>
    <n v="99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7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7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7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7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7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7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7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7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7"/>
    <n v="3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7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7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7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7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7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7"/>
    <n v="18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7"/>
    <n v="1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7"/>
    <n v="12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7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7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7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7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7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7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7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7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7"/>
    <n v="2000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7"/>
    <n v="2519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7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7"/>
    <n v="14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7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7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7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7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7"/>
    <n v="2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7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7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7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7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7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7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7"/>
    <n v="2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7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7"/>
    <n v="5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7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7"/>
    <n v="5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7"/>
    <n v="5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7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7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7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7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7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7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7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7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7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7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7"/>
    <n v="1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7"/>
    <n v="1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7"/>
    <n v="5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7"/>
    <n v="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7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7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7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7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7"/>
    <n v="6188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7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7"/>
    <n v="20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7"/>
    <n v="5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7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7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7"/>
    <n v="8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7"/>
    <n v="2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7"/>
    <n v="2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7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7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7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7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7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7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7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7"/>
    <n v="1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7"/>
    <n v="1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7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7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7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7"/>
    <n v="1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7"/>
    <n v="1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7"/>
    <n v="226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7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7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7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7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7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7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7"/>
    <n v="4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7"/>
    <n v="4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7"/>
    <n v="4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7"/>
    <n v="4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7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7"/>
    <n v="2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7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7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7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7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7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7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7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7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7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7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7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7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7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7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7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7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7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7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7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7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7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7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7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7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7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7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7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7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7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84"/>
    <x v="293"/>
    <x v="2"/>
    <x v="934"/>
    <x v="766"/>
    <x v="4"/>
    <x v="7"/>
    <n v="144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2"/>
    <x v="112"/>
    <x v="2"/>
    <x v="214"/>
    <x v="616"/>
    <x v="4"/>
    <x v="7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7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G"/>
    <s v="120B264G"/>
    <n v="0"/>
    <s v="内销配套"/>
    <m/>
    <s v="商用配套C区"/>
    <x v="112"/>
    <x v="112"/>
    <x v="2"/>
    <x v="224"/>
    <x v="618"/>
    <x v="4"/>
    <x v="7"/>
    <n v="70"/>
    <x v="0"/>
    <x v="2"/>
    <n v="20171225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7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7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7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8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8"/>
    <n v="73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8"/>
    <n v="4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8"/>
    <n v="4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8"/>
    <n v="34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8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8"/>
    <n v="26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8"/>
    <n v="225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8"/>
    <n v="1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8"/>
    <n v="24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8"/>
    <n v="15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8"/>
    <n v="16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8"/>
    <n v="16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8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8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8"/>
    <n v="11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8"/>
    <n v="10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8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8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8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8"/>
    <n v="10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8"/>
    <n v="9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8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8"/>
    <n v="14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8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56"/>
    <s v="100A2156"/>
    <m/>
    <s v="内销配套"/>
    <m/>
    <s v="乘用配套2组"/>
    <x v="40"/>
    <x v="149"/>
    <x v="1"/>
    <x v="89"/>
    <x v="304"/>
    <x v="4"/>
    <x v="8"/>
    <n v="10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8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8"/>
    <n v="8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8"/>
    <n v="8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8"/>
    <n v="6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8"/>
    <n v="138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8"/>
    <n v="50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8"/>
    <n v="55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8"/>
    <n v="60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8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8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8"/>
    <n v="4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8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8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8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8"/>
    <n v="5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8"/>
    <n v="4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8"/>
    <n v="5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8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8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8"/>
    <n v="6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8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8"/>
    <n v="60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8"/>
    <n v="3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8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New050"/>
    <s v="New050"/>
    <m/>
    <s v="内销配套"/>
    <m/>
    <s v="乘用配套2组"/>
    <x v="40"/>
    <x v="149"/>
    <x v="1"/>
    <x v="940"/>
    <x v="928"/>
    <x v="4"/>
    <x v="8"/>
    <n v="1250"/>
    <x v="0"/>
    <x v="2"/>
    <n v="20171225"/>
    <s v="0"/>
    <s v="050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5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8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8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8"/>
    <n v="34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8"/>
    <n v="3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8"/>
    <n v="3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8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8"/>
    <n v="2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8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8"/>
    <n v="2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8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8"/>
    <n v="22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8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8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8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8"/>
    <n v="23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8"/>
    <n v="20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8"/>
    <n v="2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8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8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8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8"/>
    <n v="2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8"/>
    <n v="15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8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8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8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8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8"/>
    <n v="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8"/>
    <n v="8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8"/>
    <n v="13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8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8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8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8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8"/>
    <n v="1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8"/>
    <n v="8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8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8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8"/>
    <n v="8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8"/>
    <n v="8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8"/>
    <n v="6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8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8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8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8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8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8"/>
    <n v="8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8"/>
    <n v="5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8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8"/>
    <n v="5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8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8"/>
    <n v="2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8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8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8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8"/>
    <n v="1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8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8"/>
    <n v="18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8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8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8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8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8"/>
    <n v="5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8"/>
    <n v="24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8"/>
    <n v="2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8"/>
    <n v="35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8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8"/>
    <n v="2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8"/>
    <n v="13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8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8"/>
    <n v="10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8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8"/>
    <n v="7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8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8"/>
    <n v="8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8"/>
    <n v="256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8"/>
    <n v="9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8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8"/>
    <n v="6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8"/>
    <n v="6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8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8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8"/>
    <n v="46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8"/>
    <n v="3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8"/>
    <n v="4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8"/>
    <n v="3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37"/>
    <s v="100A2337"/>
    <m/>
    <s v="内销配套"/>
    <m/>
    <s v="乘用配套2组"/>
    <x v="49"/>
    <x v="49"/>
    <x v="1"/>
    <x v="155"/>
    <x v="155"/>
    <x v="4"/>
    <x v="8"/>
    <n v="5000"/>
    <x v="0"/>
    <x v="2"/>
    <n v="20171225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8"/>
    <n v="2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8"/>
    <n v="28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8"/>
    <n v="2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8"/>
    <n v="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8"/>
    <n v="2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8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8"/>
    <n v="23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8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8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8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8"/>
    <n v="35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8"/>
    <n v="11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8"/>
    <n v="17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8"/>
    <n v="6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8"/>
    <n v="10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8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8"/>
    <n v="11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8"/>
    <n v="15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8"/>
    <n v="10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90"/>
    <s v="100A3290"/>
    <m/>
    <s v="内销配套"/>
    <m/>
    <s v="乘用配套2组"/>
    <x v="49"/>
    <x v="49"/>
    <x v="1"/>
    <x v="941"/>
    <x v="929"/>
    <x v="4"/>
    <x v="8"/>
    <n v="2000"/>
    <x v="0"/>
    <x v="2"/>
    <n v="20171225"/>
    <s v="A"/>
    <s v="A2629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29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8"/>
    <n v="6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8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8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8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8"/>
    <n v="70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8"/>
    <n v="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8"/>
    <n v="3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8"/>
    <n v="5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8"/>
    <n v="4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8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8"/>
    <n v="3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8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8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8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8"/>
    <n v="15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8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8"/>
    <n v="10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8"/>
    <n v="10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8"/>
    <n v="3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8"/>
    <n v="4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8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8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8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8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8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8"/>
    <n v="501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8"/>
    <n v="2608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8"/>
    <n v="95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8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8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8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8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8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8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8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8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8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8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8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8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8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8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8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8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8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8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8"/>
    <n v="49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8"/>
    <n v="4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8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8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8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8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8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8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8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8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8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8"/>
    <n v="2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8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8"/>
    <n v="7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8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8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8"/>
    <n v="25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8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8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8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8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8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8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8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8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8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8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8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8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8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8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8"/>
    <n v="4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8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8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8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8"/>
    <n v="1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8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8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8"/>
    <n v="3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8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8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8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8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8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8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8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8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8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8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8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8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8"/>
    <n v="5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8"/>
    <n v="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8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8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8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8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8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8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8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8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8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8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8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8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8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8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8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8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8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8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8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8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8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8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8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8"/>
    <n v="5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8"/>
    <n v="2599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8"/>
    <n v="502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8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8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8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8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8"/>
    <n v="8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8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8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8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8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8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615G"/>
    <s v="100EV615G"/>
    <m/>
    <s v="内销配套"/>
    <m/>
    <s v="商用配套C区"/>
    <x v="20"/>
    <x v="20"/>
    <x v="0"/>
    <x v="603"/>
    <x v="605"/>
    <x v="4"/>
    <x v="8"/>
    <n v="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8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8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851Q"/>
    <s v="100EV851Q"/>
    <m/>
    <s v="内销配套"/>
    <m/>
    <s v="商用配套C区"/>
    <x v="35"/>
    <x v="35"/>
    <x v="0"/>
    <x v="277"/>
    <x v="279"/>
    <x v="4"/>
    <x v="8"/>
    <n v="50"/>
    <x v="0"/>
    <x v="2"/>
    <n v="2017122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8"/>
    <n v="6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8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8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8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8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8"/>
    <n v="338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8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8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8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8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8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8"/>
    <n v="5545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8"/>
    <n v="156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8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8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8"/>
    <n v="401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8"/>
    <n v="2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8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8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8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8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8"/>
    <n v="36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8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8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8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8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8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8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8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8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8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8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8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8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8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8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8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8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8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8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8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8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8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8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8"/>
    <n v="3001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8"/>
    <n v="3027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8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8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8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8"/>
    <n v="5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8"/>
    <n v="5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8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8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8"/>
    <n v="3001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8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8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8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8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8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8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8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8"/>
    <n v="35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8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8"/>
    <n v="20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8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8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8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8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8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8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8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8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8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8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8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8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8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8"/>
    <n v="3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8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8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8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8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8"/>
    <n v="1999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8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8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8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8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8"/>
    <n v="6863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8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8"/>
    <n v="2000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8"/>
    <n v="5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8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8"/>
    <n v="5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8"/>
    <n v="6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8"/>
    <n v="3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8"/>
    <n v="3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8"/>
    <n v="3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8"/>
    <n v="3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8"/>
    <n v="10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8"/>
    <n v="10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8"/>
    <n v="6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8"/>
    <n v="6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8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8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8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8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8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8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8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8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8"/>
    <n v="296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8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8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8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8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8"/>
    <n v="8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8"/>
    <n v="8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8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8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8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8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8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8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8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8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8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8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8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8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8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8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8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8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8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8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8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8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8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8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8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8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8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8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8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8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8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8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8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8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8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8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8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8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8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84"/>
    <x v="293"/>
    <x v="2"/>
    <x v="934"/>
    <x v="766"/>
    <x v="4"/>
    <x v="8"/>
    <n v="144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79"/>
    <x v="288"/>
    <x v="2"/>
    <x v="934"/>
    <x v="766"/>
    <x v="4"/>
    <x v="8"/>
    <n v="50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2"/>
    <x v="112"/>
    <x v="2"/>
    <x v="214"/>
    <x v="616"/>
    <x v="4"/>
    <x v="8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8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G"/>
    <s v="120B264G"/>
    <n v="0"/>
    <s v="内销配套"/>
    <m/>
    <s v="商用配套C区"/>
    <x v="112"/>
    <x v="112"/>
    <x v="2"/>
    <x v="224"/>
    <x v="618"/>
    <x v="4"/>
    <x v="8"/>
    <n v="70"/>
    <x v="0"/>
    <x v="2"/>
    <n v="20171225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8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8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8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9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9"/>
    <n v="73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9"/>
    <n v="6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9"/>
    <n v="3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9"/>
    <n v="37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9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9"/>
    <n v="26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9"/>
    <n v="275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9"/>
    <n v="2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9"/>
    <n v="25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9"/>
    <n v="2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9"/>
    <n v="17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9"/>
    <n v="16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9"/>
    <n v="14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9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9"/>
    <n v="11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9"/>
    <n v="10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9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9"/>
    <n v="10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9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9"/>
    <n v="12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9"/>
    <n v="1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9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9"/>
    <n v="16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9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9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9"/>
    <n v="8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9"/>
    <n v="8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9"/>
    <n v="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9"/>
    <n v="114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9"/>
    <n v="65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9"/>
    <n v="6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9"/>
    <n v="52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9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9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9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9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9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9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9"/>
    <n v="5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9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9"/>
    <n v="5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9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9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9"/>
    <n v="7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9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9"/>
    <n v="80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9"/>
    <n v="5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9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New050"/>
    <s v="New050"/>
    <m/>
    <s v="内销配套"/>
    <m/>
    <s v="乘用配套2组"/>
    <x v="40"/>
    <x v="149"/>
    <x v="1"/>
    <x v="940"/>
    <x v="928"/>
    <x v="4"/>
    <x v="9"/>
    <n v="5000"/>
    <x v="0"/>
    <x v="2"/>
    <n v="20171225"/>
    <s v="0"/>
    <s v="050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5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9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9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9"/>
    <n v="3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9"/>
    <n v="3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9"/>
    <n v="3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9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9"/>
    <n v="3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9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9"/>
    <n v="18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9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9"/>
    <n v="22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9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9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9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9"/>
    <n v="19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9"/>
    <n v="25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9"/>
    <n v="2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9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9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9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9"/>
    <n v="2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9"/>
    <n v="15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9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9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9"/>
    <n v="18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9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9"/>
    <n v="1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9"/>
    <n v="9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9"/>
    <n v="95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9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9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9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9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9"/>
    <n v="1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9"/>
    <n v="7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9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9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9"/>
    <n v="8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9"/>
    <n v="8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9"/>
    <n v="8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9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9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9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9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9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9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9"/>
    <n v="5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9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9"/>
    <n v="35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9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9"/>
    <n v="4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9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9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9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9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9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9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9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9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147"/>
    <s v="100A147"/>
    <m/>
    <s v="内销配套"/>
    <m/>
    <s v="乘用配套3组"/>
    <x v="55"/>
    <x v="55"/>
    <x v="1"/>
    <x v="160"/>
    <x v="160"/>
    <x v="4"/>
    <x v="9"/>
    <n v="100"/>
    <x v="0"/>
    <x v="2"/>
    <n v="2017122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9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9"/>
    <n v="5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9"/>
    <n v="24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9"/>
    <n v="2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9"/>
    <n v="30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9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9"/>
    <n v="2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9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9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9"/>
    <n v="10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9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9"/>
    <n v="12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9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9"/>
    <n v="1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9"/>
    <n v="128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9"/>
    <n v="1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9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9"/>
    <n v="6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9"/>
    <n v="5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9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9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9"/>
    <n v="38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9"/>
    <n v="4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9"/>
    <n v="4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9"/>
    <n v="29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37"/>
    <s v="100A2337"/>
    <m/>
    <s v="内销配套"/>
    <m/>
    <s v="乘用配套2组"/>
    <x v="49"/>
    <x v="49"/>
    <x v="1"/>
    <x v="155"/>
    <x v="155"/>
    <x v="4"/>
    <x v="9"/>
    <n v="10000"/>
    <x v="0"/>
    <x v="2"/>
    <n v="20171225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9"/>
    <n v="4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9"/>
    <n v="24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9"/>
    <n v="2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9"/>
    <n v="4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9"/>
    <n v="2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9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9"/>
    <n v="183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9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9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9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9"/>
    <n v="4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9"/>
    <n v="18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9"/>
    <n v="135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9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9"/>
    <n v="10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9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9"/>
    <n v="9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9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9"/>
    <n v="7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90"/>
    <s v="100A3290"/>
    <m/>
    <s v="内销配套"/>
    <m/>
    <s v="乘用配套2组"/>
    <x v="49"/>
    <x v="49"/>
    <x v="1"/>
    <x v="941"/>
    <x v="929"/>
    <x v="4"/>
    <x v="9"/>
    <n v="2000"/>
    <x v="0"/>
    <x v="2"/>
    <n v="20171225"/>
    <s v="A"/>
    <s v="A2629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29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9"/>
    <n v="9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9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9"/>
    <n v="4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9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9"/>
    <n v="55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9"/>
    <n v="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9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9"/>
    <n v="4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9"/>
    <n v="4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9"/>
    <n v="3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9"/>
    <n v="2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9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9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9"/>
    <n v="1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9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9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9"/>
    <n v="10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9"/>
    <n v="10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9"/>
    <n v="5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9"/>
    <n v="4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9"/>
    <n v="5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9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9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9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9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9"/>
    <n v="7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9"/>
    <n v="2608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9"/>
    <n v="95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9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9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9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9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9"/>
    <n v="75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9"/>
    <n v="19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9"/>
    <n v="2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9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9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9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9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9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9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9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9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9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9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9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9"/>
    <n v="499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9"/>
    <n v="499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9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9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9"/>
    <n v="3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9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9"/>
    <n v="3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9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9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9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9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9"/>
    <n v="2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9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9"/>
    <n v="7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9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9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9"/>
    <n v="27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9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9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9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9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9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9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9"/>
    <n v="3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9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9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9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9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9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9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9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9"/>
    <n v="7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9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9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9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9"/>
    <n v="299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9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9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9"/>
    <n v="6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9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9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9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9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9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9"/>
    <n v="21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9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9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9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9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9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9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9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9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9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9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9"/>
    <n v="20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9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9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9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9"/>
    <n v="3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9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9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9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9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9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9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9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9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9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9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9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9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9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9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9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9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9"/>
    <n v="5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9"/>
    <n v="3502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9"/>
    <n v="1099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9"/>
    <n v="201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9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9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9"/>
    <n v="1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9"/>
    <n v="8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9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9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9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9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9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9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9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9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9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9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9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9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9"/>
    <n v="338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9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9"/>
    <n v="5558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9"/>
    <n v="156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9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9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9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9"/>
    <n v="2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9"/>
    <n v="99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9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9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9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9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9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9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9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9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9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9"/>
    <n v="40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9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9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9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9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9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9"/>
    <n v="22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9"/>
    <n v="16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9"/>
    <n v="16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9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9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9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9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9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9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9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9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9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9"/>
    <n v="3001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9"/>
    <n v="3505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9"/>
    <n v="25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9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9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9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9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40Y"/>
    <s v="120E040Y"/>
    <m/>
    <s v="内销配套"/>
    <m/>
    <s v="商用配套A区"/>
    <x v="25"/>
    <x v="25"/>
    <x v="0"/>
    <x v="65"/>
    <x v="319"/>
    <x v="4"/>
    <x v="9"/>
    <n v="50"/>
    <x v="0"/>
    <x v="2"/>
    <n v="2017122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9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9"/>
    <n v="3001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9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9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9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9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9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9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9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9"/>
    <n v="4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9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9"/>
    <n v="10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9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9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9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9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9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9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9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9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9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9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9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9"/>
    <n v="4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9"/>
    <n v="2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9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9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9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9"/>
    <n v="3001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9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9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9"/>
    <n v="9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9"/>
    <n v="67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9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9"/>
    <n v="2999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9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9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9"/>
    <n v="5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9"/>
    <n v="6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9"/>
    <n v="2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9"/>
    <n v="2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9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9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9"/>
    <n v="6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9"/>
    <n v="6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9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9"/>
    <n v="4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9"/>
    <n v="3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9"/>
    <n v="10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9"/>
    <n v="10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9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9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9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9"/>
    <n v="1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9"/>
    <n v="1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9"/>
    <n v="22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9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9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9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9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9"/>
    <n v="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9"/>
    <n v="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9"/>
    <n v="6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9"/>
    <n v="5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9"/>
    <n v="5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9"/>
    <n v="5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9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9"/>
    <n v="3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9"/>
    <n v="2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9"/>
    <n v="5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9"/>
    <n v="5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9"/>
    <n v="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9"/>
    <n v="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9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9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9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9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9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9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9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9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9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9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9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9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9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9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9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9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9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9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9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9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9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9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9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9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9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79"/>
    <x v="288"/>
    <x v="2"/>
    <x v="934"/>
    <x v="766"/>
    <x v="4"/>
    <x v="9"/>
    <n v="140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2"/>
    <x v="112"/>
    <x v="2"/>
    <x v="214"/>
    <x v="616"/>
    <x v="4"/>
    <x v="9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9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G"/>
    <s v="120B264G"/>
    <n v="0"/>
    <s v="内销配套"/>
    <m/>
    <s v="商用配套C区"/>
    <x v="112"/>
    <x v="112"/>
    <x v="2"/>
    <x v="224"/>
    <x v="618"/>
    <x v="4"/>
    <x v="9"/>
    <n v="50"/>
    <x v="0"/>
    <x v="2"/>
    <n v="20171225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9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9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9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10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10"/>
    <n v="83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10"/>
    <n v="6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10"/>
    <n v="4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10"/>
    <n v="37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10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10"/>
    <n v="26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10"/>
    <n v="275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10"/>
    <n v="3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10"/>
    <n v="25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10"/>
    <n v="2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10"/>
    <n v="17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10"/>
    <n v="16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10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10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10"/>
    <n v="11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10"/>
    <n v="12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10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10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10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10"/>
    <n v="12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10"/>
    <n v="1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10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10"/>
    <n v="25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10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10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10"/>
    <n v="1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10"/>
    <n v="8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10"/>
    <n v="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10"/>
    <n v="180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10"/>
    <n v="65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10"/>
    <n v="6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10"/>
    <n v="556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10"/>
    <n v="5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10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10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10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10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10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10"/>
    <n v="6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10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10"/>
    <n v="5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10"/>
    <n v="5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10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10"/>
    <n v="8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10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10"/>
    <n v="90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10"/>
    <n v="5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10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New050"/>
    <s v="New050"/>
    <m/>
    <s v="内销配套"/>
    <m/>
    <s v="乘用配套2组"/>
    <x v="40"/>
    <x v="149"/>
    <x v="1"/>
    <x v="940"/>
    <x v="928"/>
    <x v="4"/>
    <x v="10"/>
    <n v="14000"/>
    <x v="0"/>
    <x v="2"/>
    <n v="20171225"/>
    <s v="0"/>
    <s v="050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5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10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10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10"/>
    <n v="33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10"/>
    <n v="3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10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10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10"/>
    <n v="4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10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10"/>
    <n v="2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10"/>
    <n v="2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10"/>
    <n v="22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10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10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10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10"/>
    <n v="2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10"/>
    <n v="25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10"/>
    <n v="3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0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10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10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10"/>
    <n v="20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10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10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10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10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10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10"/>
    <n v="1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10"/>
    <n v="9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10"/>
    <n v="13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10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10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10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10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10"/>
    <n v="2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10"/>
    <n v="1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10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10"/>
    <n v="8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10"/>
    <n v="10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10"/>
    <n v="8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10"/>
    <n v="9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10"/>
    <n v="7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10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10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10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10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10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10"/>
    <n v="5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10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10"/>
    <n v="4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10"/>
    <n v="3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10"/>
    <n v="4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10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10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10"/>
    <n v="1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10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10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10"/>
    <n v="16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10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0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0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147"/>
    <s v="100A147"/>
    <m/>
    <s v="内销配套"/>
    <m/>
    <s v="乘用配套3组"/>
    <x v="55"/>
    <x v="55"/>
    <x v="1"/>
    <x v="160"/>
    <x v="160"/>
    <x v="4"/>
    <x v="10"/>
    <n v="100"/>
    <x v="0"/>
    <x v="2"/>
    <n v="2017122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10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10"/>
    <n v="55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10"/>
    <n v="3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10"/>
    <n v="2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10"/>
    <n v="35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10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10"/>
    <n v="2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10"/>
    <n v="16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10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10"/>
    <n v="12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10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10"/>
    <n v="14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10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10"/>
    <n v="1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10"/>
    <n v="128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10"/>
    <n v="2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10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10"/>
    <n v="7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10"/>
    <n v="6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10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10"/>
    <n v="6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10"/>
    <n v="44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10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10"/>
    <n v="4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10"/>
    <n v="37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37"/>
    <s v="100A2337"/>
    <m/>
    <s v="内销配套"/>
    <m/>
    <s v="乘用配套2组"/>
    <x v="49"/>
    <x v="49"/>
    <x v="1"/>
    <x v="155"/>
    <x v="155"/>
    <x v="4"/>
    <x v="10"/>
    <n v="10000"/>
    <x v="0"/>
    <x v="2"/>
    <n v="20171225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10"/>
    <n v="4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10"/>
    <n v="26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10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10"/>
    <n v="4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10"/>
    <n v="3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10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10"/>
    <n v="238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0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10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10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10"/>
    <n v="4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10"/>
    <n v="24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10"/>
    <n v="16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10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10"/>
    <n v="16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10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10"/>
    <n v="110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10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10"/>
    <n v="10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90"/>
    <s v="100A3290"/>
    <m/>
    <s v="内销配套"/>
    <m/>
    <s v="乘用配套2组"/>
    <x v="49"/>
    <x v="49"/>
    <x v="1"/>
    <x v="941"/>
    <x v="929"/>
    <x v="4"/>
    <x v="10"/>
    <n v="2000"/>
    <x v="0"/>
    <x v="2"/>
    <n v="20171225"/>
    <s v="A"/>
    <s v="A2629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29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10"/>
    <n v="9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10"/>
    <n v="8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10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10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10"/>
    <n v="65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10"/>
    <n v="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10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10"/>
    <n v="45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10"/>
    <n v="4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10"/>
    <n v="4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10"/>
    <n v="4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10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55"/>
    <x v="55"/>
    <x v="1"/>
    <x v="164"/>
    <x v="164"/>
    <x v="4"/>
    <x v="10"/>
    <n v="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10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10"/>
    <n v="2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10"/>
    <n v="10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0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10"/>
    <n v="12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10"/>
    <n v="10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10"/>
    <n v="5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10"/>
    <n v="400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10"/>
    <n v="7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10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10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10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10"/>
    <n v="16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10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10"/>
    <n v="230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10"/>
    <n v="95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10"/>
    <n v="7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10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10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10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10"/>
    <n v="706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10"/>
    <n v="17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10"/>
    <n v="1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10"/>
    <n v="8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10"/>
    <n v="8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10"/>
    <n v="8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10"/>
    <n v="8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10"/>
    <n v="8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10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10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10"/>
    <n v="1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10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10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76Q"/>
    <s v="100EV476Q"/>
    <m/>
    <s v="内销配套"/>
    <m/>
    <s v="商用配套A区"/>
    <x v="7"/>
    <x v="7"/>
    <x v="0"/>
    <x v="20"/>
    <x v="816"/>
    <x v="4"/>
    <x v="10"/>
    <n v="3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10"/>
    <n v="411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10"/>
    <n v="499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10"/>
    <n v="201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10"/>
    <n v="201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10"/>
    <n v="2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10"/>
    <n v="30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10"/>
    <n v="2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10"/>
    <n v="8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10"/>
    <n v="8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10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10"/>
    <n v="45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10"/>
    <n v="10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10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10"/>
    <n v="7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10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10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10"/>
    <n v="22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10"/>
    <n v="6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10"/>
    <n v="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10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10"/>
    <n v="8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124"/>
    <x v="124"/>
    <x v="0"/>
    <x v="26"/>
    <x v="26"/>
    <x v="4"/>
    <x v="10"/>
    <n v="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10"/>
    <n v="2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235"/>
    <x v="244"/>
    <x v="0"/>
    <x v="9"/>
    <x v="9"/>
    <x v="4"/>
    <x v="10"/>
    <n v="34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13Q"/>
    <s v="100EV1713Q"/>
    <m/>
    <s v="内销配套"/>
    <m/>
    <s v="商用配套A区"/>
    <x v="235"/>
    <x v="244"/>
    <x v="0"/>
    <x v="710"/>
    <x v="709"/>
    <x v="4"/>
    <x v="10"/>
    <n v="7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235"/>
    <x v="244"/>
    <x v="0"/>
    <x v="753"/>
    <x v="15"/>
    <x v="4"/>
    <x v="10"/>
    <n v="7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10"/>
    <n v="1499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10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10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10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10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10"/>
    <n v="7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10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10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10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10"/>
    <n v="7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10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10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10"/>
    <n v="7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10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10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10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10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10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10"/>
    <n v="2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10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10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10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10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10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10"/>
    <n v="5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10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10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10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10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10"/>
    <n v="19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10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10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10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10"/>
    <n v="7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10"/>
    <n v="2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10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10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10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10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10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10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10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10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10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10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10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10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10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10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10"/>
    <n v="2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10"/>
    <n v="5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10"/>
    <n v="29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10"/>
    <n v="898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10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10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10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10"/>
    <n v="1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10"/>
    <n v="8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10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10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10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10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10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10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10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10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10"/>
    <n v="3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10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10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10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10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10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2P"/>
    <s v="100EV422P"/>
    <m/>
    <s v="内销配套"/>
    <m/>
    <s v="商用配套B区"/>
    <x v="16"/>
    <x v="16"/>
    <x v="0"/>
    <x v="429"/>
    <x v="430"/>
    <x v="4"/>
    <x v="10"/>
    <n v="270"/>
    <x v="0"/>
    <x v="2"/>
    <n v="2017122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421P"/>
    <s v="100EV421P"/>
    <m/>
    <s v="内销配套"/>
    <m/>
    <s v="商用配套B区"/>
    <x v="16"/>
    <x v="16"/>
    <x v="0"/>
    <x v="46"/>
    <x v="46"/>
    <x v="4"/>
    <x v="10"/>
    <n v="102"/>
    <x v="0"/>
    <x v="2"/>
    <n v="2017122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10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343Q"/>
    <s v="100EV343Q"/>
    <m/>
    <s v="内销配套"/>
    <m/>
    <s v="商用配套B区"/>
    <x v="16"/>
    <x v="16"/>
    <x v="0"/>
    <x v="907"/>
    <x v="905"/>
    <x v="4"/>
    <x v="10"/>
    <n v="57"/>
    <x v="0"/>
    <x v="2"/>
    <n v="20171225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10"/>
    <n v="5572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10"/>
    <n v="1477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10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10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10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10"/>
    <n v="2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10"/>
    <n v="801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10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10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09Q"/>
    <s v="120EV209Q"/>
    <m/>
    <s v="内销配套"/>
    <m/>
    <s v="商用配套B区"/>
    <x v="267"/>
    <x v="276"/>
    <x v="0"/>
    <x v="23"/>
    <x v="413"/>
    <x v="4"/>
    <x v="10"/>
    <n v="32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10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10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10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10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10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10"/>
    <n v="4500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10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10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10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10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10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10"/>
    <n v="3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10"/>
    <n v="20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10"/>
    <n v="20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10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10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10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10"/>
    <n v="2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10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10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10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10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10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10"/>
    <n v="3001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10"/>
    <n v="3501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10"/>
    <n v="25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10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10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10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10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87P"/>
    <s v="100E387P"/>
    <m/>
    <s v="内销配套"/>
    <m/>
    <s v="商用配套A区"/>
    <x v="25"/>
    <x v="25"/>
    <x v="0"/>
    <x v="715"/>
    <x v="714"/>
    <x v="4"/>
    <x v="10"/>
    <n v="100"/>
    <x v="0"/>
    <x v="2"/>
    <n v="2017122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10"/>
    <n v="3001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10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10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10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10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10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10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10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10"/>
    <n v="4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10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10"/>
    <n v="10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10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10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10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10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10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10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10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10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10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10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10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10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10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10"/>
    <n v="4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10"/>
    <n v="25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10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10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10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10"/>
    <n v="3001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10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10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10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10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10"/>
    <n v="675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10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10"/>
    <n v="2999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10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10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10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10"/>
    <n v="85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10"/>
    <n v="2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10"/>
    <n v="2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10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10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10"/>
    <n v="6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10"/>
    <n v="6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10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10"/>
    <n v="4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10"/>
    <n v="3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10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10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10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10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10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10"/>
    <n v="1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10"/>
    <n v="1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10"/>
    <n v="30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10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10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10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10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10"/>
    <n v="7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10"/>
    <n v="7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10"/>
    <n v="4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10"/>
    <n v="4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10"/>
    <n v="4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10"/>
    <n v="4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10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10"/>
    <n v="2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10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10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10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08"/>
    <x v="108"/>
    <x v="2"/>
    <x v="214"/>
    <x v="616"/>
    <x v="4"/>
    <x v="10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10"/>
    <n v="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10"/>
    <n v="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10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10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10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10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10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10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10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10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10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1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10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10"/>
    <n v="19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10"/>
    <n v="19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10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10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10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10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10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10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1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10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10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10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10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10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59"/>
    <x v="268"/>
    <x v="2"/>
    <x v="934"/>
    <x v="766"/>
    <x v="4"/>
    <x v="10"/>
    <n v="110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77Q"/>
    <s v="120B277Q"/>
    <n v="0"/>
    <s v="内销配套"/>
    <m/>
    <s v="商用配套C区"/>
    <x v="279"/>
    <x v="288"/>
    <x v="2"/>
    <x v="934"/>
    <x v="766"/>
    <x v="4"/>
    <x v="10"/>
    <n v="140"/>
    <x v="0"/>
    <x v="2"/>
    <n v="2017122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2"/>
    <x v="112"/>
    <x v="2"/>
    <x v="214"/>
    <x v="616"/>
    <x v="4"/>
    <x v="10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10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G"/>
    <s v="120B264G"/>
    <n v="0"/>
    <s v="内销配套"/>
    <m/>
    <s v="商用配套C区"/>
    <x v="112"/>
    <x v="112"/>
    <x v="2"/>
    <x v="224"/>
    <x v="618"/>
    <x v="4"/>
    <x v="10"/>
    <n v="50"/>
    <x v="0"/>
    <x v="2"/>
    <n v="20171225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10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10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10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AH"/>
    <s v="100A2373"/>
    <s v="100A2373"/>
    <m/>
    <s v="内销配套"/>
    <m/>
    <s v="乘用配套3组"/>
    <x v="43"/>
    <x v="43"/>
    <x v="1"/>
    <x v="92"/>
    <x v="92"/>
    <x v="4"/>
    <x v="11"/>
    <n v="650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119"/>
    <s v="100A3119"/>
    <m/>
    <s v="内销配套"/>
    <m/>
    <s v="乘用配套2组"/>
    <x v="49"/>
    <x v="49"/>
    <x v="1"/>
    <x v="915"/>
    <x v="98"/>
    <x v="4"/>
    <x v="11"/>
    <n v="73000"/>
    <x v="0"/>
    <x v="2"/>
    <n v="20171225"/>
    <s v="A"/>
    <s v="A2338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0"/>
    <s v="100A2340"/>
    <m/>
    <s v="内销配套"/>
    <m/>
    <s v="乘用配套2组"/>
    <x v="42"/>
    <x v="42"/>
    <x v="1"/>
    <x v="91"/>
    <x v="91"/>
    <x v="4"/>
    <x v="11"/>
    <n v="7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063"/>
    <s v="100A3063"/>
    <m/>
    <s v="内销配套"/>
    <m/>
    <s v="乘用配套1组"/>
    <x v="81"/>
    <x v="81"/>
    <x v="1"/>
    <x v="529"/>
    <x v="531"/>
    <x v="4"/>
    <x v="11"/>
    <n v="4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981"/>
    <s v="100A1981"/>
    <m/>
    <s v="内销配套"/>
    <m/>
    <s v="乘用配套1组"/>
    <x v="306"/>
    <x v="317"/>
    <x v="1"/>
    <x v="89"/>
    <x v="304"/>
    <x v="4"/>
    <x v="11"/>
    <n v="36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285B"/>
    <s v="100A3285B"/>
    <m/>
    <s v="内销配套"/>
    <m/>
    <s v="乘用配套2组"/>
    <x v="49"/>
    <x v="49"/>
    <x v="1"/>
    <x v="529"/>
    <x v="531"/>
    <x v="4"/>
    <x v="11"/>
    <n v="3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190"/>
    <s v="100A2190"/>
    <m/>
    <s v="内销配套"/>
    <m/>
    <s v="乘用配套3组"/>
    <x v="44"/>
    <x v="44"/>
    <x v="1"/>
    <x v="93"/>
    <x v="93"/>
    <x v="4"/>
    <x v="11"/>
    <n v="26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68"/>
    <s v="100A3068"/>
    <m/>
    <s v="内销配套"/>
    <m/>
    <s v="乘用配套2组"/>
    <x v="50"/>
    <x v="50"/>
    <x v="1"/>
    <x v="369"/>
    <x v="371"/>
    <x v="4"/>
    <x v="11"/>
    <n v="33000"/>
    <x v="0"/>
    <x v="2"/>
    <n v="2017122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130"/>
    <s v="100A130"/>
    <m/>
    <s v="内销配套"/>
    <m/>
    <s v="乘用配套2组"/>
    <x v="42"/>
    <x v="42"/>
    <x v="1"/>
    <x v="94"/>
    <x v="94"/>
    <x v="4"/>
    <x v="11"/>
    <n v="35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5"/>
    <s v="100A3275"/>
    <m/>
    <s v="内销配套"/>
    <m/>
    <s v="乘用配套1组"/>
    <x v="299"/>
    <x v="311"/>
    <x v="1"/>
    <x v="935"/>
    <x v="907"/>
    <x v="4"/>
    <x v="11"/>
    <n v="25000"/>
    <x v="0"/>
    <x v="2"/>
    <n v="20171225"/>
    <s v="A"/>
    <s v="A3275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5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22"/>
    <s v="100A222"/>
    <m/>
    <s v="内销配套"/>
    <m/>
    <s v="乘用配套2组"/>
    <x v="42"/>
    <x v="42"/>
    <x v="1"/>
    <x v="104"/>
    <x v="104"/>
    <x v="4"/>
    <x v="11"/>
    <n v="30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2B"/>
    <s v="100A3272B"/>
    <m/>
    <s v="内销配套"/>
    <m/>
    <s v="乘用配套3组"/>
    <x v="41"/>
    <x v="41"/>
    <x v="1"/>
    <x v="115"/>
    <x v="479"/>
    <x v="4"/>
    <x v="11"/>
    <n v="17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269"/>
    <s v="100A3269"/>
    <m/>
    <s v="内销配套"/>
    <m/>
    <s v="乘用配套2组"/>
    <x v="49"/>
    <x v="49"/>
    <x v="1"/>
    <x v="814"/>
    <x v="912"/>
    <x v="4"/>
    <x v="11"/>
    <n v="16000"/>
    <x v="0"/>
    <x v="2"/>
    <n v="2017122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3"/>
    <s v="100A3063"/>
    <m/>
    <s v="内销配套"/>
    <m/>
    <s v="乘用配套1组"/>
    <x v="45"/>
    <x v="45"/>
    <x v="1"/>
    <x v="529"/>
    <x v="531"/>
    <x v="4"/>
    <x v="11"/>
    <n v="15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New049"/>
    <s v="New049"/>
    <m/>
    <s v="内销配套"/>
    <m/>
    <s v="乘用配套2组"/>
    <x v="40"/>
    <x v="149"/>
    <x v="1"/>
    <x v="916"/>
    <x v="913"/>
    <x v="4"/>
    <x v="11"/>
    <n v="12500"/>
    <x v="0"/>
    <x v="2"/>
    <n v="20171225"/>
    <s v="0"/>
    <s v="049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4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48"/>
    <s v="100A2548"/>
    <m/>
    <s v="内销配套"/>
    <m/>
    <s v="乘用配套2组"/>
    <x v="40"/>
    <x v="149"/>
    <x v="1"/>
    <x v="134"/>
    <x v="134"/>
    <x v="4"/>
    <x v="11"/>
    <n v="11000"/>
    <x v="0"/>
    <x v="2"/>
    <n v="2017122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7"/>
    <s v="100A2657"/>
    <m/>
    <s v="内销配套"/>
    <m/>
    <s v="乘用配套2组"/>
    <x v="48"/>
    <x v="145"/>
    <x v="1"/>
    <x v="138"/>
    <x v="138"/>
    <x v="4"/>
    <x v="11"/>
    <n v="12000"/>
    <x v="0"/>
    <x v="2"/>
    <n v="2017122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54B"/>
    <s v="100A3054B"/>
    <m/>
    <s v="内销配套"/>
    <m/>
    <s v="乘用配套2组"/>
    <x v="42"/>
    <x v="42"/>
    <x v="1"/>
    <x v="917"/>
    <x v="871"/>
    <x v="4"/>
    <x v="11"/>
    <n v="10000"/>
    <x v="0"/>
    <x v="2"/>
    <n v="20171225"/>
    <s v="A"/>
    <s v="A3054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86"/>
    <s v="100A3286"/>
    <m/>
    <s v="内销配套"/>
    <m/>
    <s v="乘用配套1组"/>
    <x v="81"/>
    <x v="81"/>
    <x v="1"/>
    <x v="852"/>
    <x v="857"/>
    <x v="4"/>
    <x v="11"/>
    <n v="12000"/>
    <x v="0"/>
    <x v="2"/>
    <n v="20171225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415"/>
    <s v="100A2415"/>
    <m/>
    <s v="内销配套"/>
    <m/>
    <s v="乘用配套2组"/>
    <x v="59"/>
    <x v="148"/>
    <x v="1"/>
    <x v="110"/>
    <x v="110"/>
    <x v="4"/>
    <x v="11"/>
    <n v="10000"/>
    <x v="0"/>
    <x v="2"/>
    <n v="20171225"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73B"/>
    <s v="100A3273B"/>
    <m/>
    <s v="内销配套"/>
    <m/>
    <s v="乘用配套3组"/>
    <x v="41"/>
    <x v="41"/>
    <x v="1"/>
    <x v="123"/>
    <x v="123"/>
    <x v="4"/>
    <x v="11"/>
    <n v="120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35"/>
    <s v="100A2035"/>
    <m/>
    <s v="内销配套"/>
    <m/>
    <s v="乘用配套1组"/>
    <x v="53"/>
    <x v="53"/>
    <x v="1"/>
    <x v="93"/>
    <x v="93"/>
    <x v="4"/>
    <x v="11"/>
    <n v="10000"/>
    <x v="0"/>
    <x v="2"/>
    <n v="2017122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977"/>
    <s v="100A2977"/>
    <m/>
    <s v="内销配套"/>
    <m/>
    <s v="乘用配套2组"/>
    <x v="49"/>
    <x v="49"/>
    <x v="1"/>
    <x v="91"/>
    <x v="91"/>
    <x v="4"/>
    <x v="11"/>
    <n v="10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67B"/>
    <s v="100A3067B"/>
    <m/>
    <s v="内销配套"/>
    <m/>
    <s v="乘用配套1组"/>
    <x v="306"/>
    <x v="317"/>
    <x v="1"/>
    <x v="937"/>
    <x v="927"/>
    <x v="4"/>
    <x v="11"/>
    <n v="25000"/>
    <x v="0"/>
    <x v="2"/>
    <n v="20171225"/>
    <s v="A"/>
    <s v="A306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7B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80"/>
    <s v="100A3080"/>
    <m/>
    <s v="内销配套"/>
    <m/>
    <s v="乘用配套1组"/>
    <x v="299"/>
    <x v="311"/>
    <x v="1"/>
    <x v="857"/>
    <x v="914"/>
    <x v="4"/>
    <x v="11"/>
    <n v="95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18"/>
    <s v="100A2118"/>
    <m/>
    <s v="内销配套"/>
    <m/>
    <s v="乘用配套2组"/>
    <x v="281"/>
    <x v="60"/>
    <x v="1"/>
    <x v="113"/>
    <x v="424"/>
    <x v="4"/>
    <x v="11"/>
    <n v="7500"/>
    <x v="0"/>
    <x v="2"/>
    <n v="2017122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8"/>
    <s v="100A3218"/>
    <m/>
    <s v="内销配套"/>
    <m/>
    <s v="乘用配套3组"/>
    <x v="77"/>
    <x v="77"/>
    <x v="1"/>
    <x v="115"/>
    <x v="479"/>
    <x v="4"/>
    <x v="11"/>
    <n v="1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48"/>
    <s v="100A2648"/>
    <m/>
    <s v="内销配套"/>
    <m/>
    <s v="乘用配套1组"/>
    <x v="45"/>
    <x v="45"/>
    <x v="1"/>
    <x v="100"/>
    <x v="100"/>
    <x v="4"/>
    <x v="11"/>
    <n v="1000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81"/>
    <s v="100A2581"/>
    <m/>
    <s v="内销配套"/>
    <m/>
    <s v="乘用配套3组"/>
    <x v="275"/>
    <x v="284"/>
    <x v="1"/>
    <x v="94"/>
    <x v="94"/>
    <x v="4"/>
    <x v="11"/>
    <n v="8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3080"/>
    <s v="100A3080"/>
    <m/>
    <s v="内销配套"/>
    <m/>
    <s v="乘用配套1组"/>
    <x v="306"/>
    <x v="317"/>
    <x v="1"/>
    <x v="857"/>
    <x v="914"/>
    <x v="4"/>
    <x v="11"/>
    <n v="14400"/>
    <x v="0"/>
    <x v="2"/>
    <n v="20171225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3030"/>
    <s v="100A3030"/>
    <m/>
    <s v="内销配套"/>
    <m/>
    <s v="乘用配套3组"/>
    <x v="65"/>
    <x v="65"/>
    <x v="1"/>
    <x v="106"/>
    <x v="106"/>
    <x v="4"/>
    <x v="11"/>
    <n v="7500"/>
    <x v="0"/>
    <x v="2"/>
    <n v="20171225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58"/>
    <s v="100A2258"/>
    <m/>
    <s v="内销配套"/>
    <m/>
    <s v="乘用配套3组"/>
    <x v="72"/>
    <x v="72"/>
    <x v="1"/>
    <x v="510"/>
    <x v="132"/>
    <x v="4"/>
    <x v="11"/>
    <n v="6000"/>
    <x v="0"/>
    <x v="2"/>
    <n v="20171225"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60"/>
    <s v="100A2660"/>
    <m/>
    <s v="内销配套"/>
    <m/>
    <s v="乘用配套3组"/>
    <x v="52"/>
    <x v="52"/>
    <x v="1"/>
    <x v="102"/>
    <x v="102"/>
    <x v="4"/>
    <x v="11"/>
    <n v="55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981"/>
    <s v="100A1981"/>
    <m/>
    <s v="内销配套"/>
    <m/>
    <s v="乘用配套1组"/>
    <x v="299"/>
    <x v="311"/>
    <x v="1"/>
    <x v="89"/>
    <x v="304"/>
    <x v="4"/>
    <x v="11"/>
    <n v="60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270"/>
    <x v="1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579"/>
    <s v="100A2579"/>
    <m/>
    <s v="内销配套"/>
    <m/>
    <s v="乘用配套2组"/>
    <x v="57"/>
    <x v="57"/>
    <x v="1"/>
    <x v="96"/>
    <x v="96"/>
    <x v="4"/>
    <x v="11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094"/>
    <s v="100A2094"/>
    <m/>
    <s v="内销配套"/>
    <m/>
    <s v="乘用配套2组"/>
    <x v="48"/>
    <x v="145"/>
    <x v="1"/>
    <x v="96"/>
    <x v="96"/>
    <x v="4"/>
    <x v="11"/>
    <n v="6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8"/>
    <x v="145"/>
    <x v="1"/>
    <x v="116"/>
    <x v="116"/>
    <x v="4"/>
    <x v="11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412"/>
    <s v="100A3412"/>
    <m/>
    <s v="内销配套"/>
    <m/>
    <s v="乘用配套2组"/>
    <x v="47"/>
    <x v="47"/>
    <x v="1"/>
    <x v="116"/>
    <x v="116"/>
    <x v="4"/>
    <x v="11"/>
    <n v="60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77"/>
    <s v="100A2577"/>
    <m/>
    <s v="内销配套"/>
    <m/>
    <s v="乘用配套2组"/>
    <x v="12"/>
    <x v="147"/>
    <x v="1"/>
    <x v="142"/>
    <x v="142"/>
    <x v="4"/>
    <x v="11"/>
    <n v="4500"/>
    <x v="0"/>
    <x v="2"/>
    <n v="2017122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3组"/>
    <x v="55"/>
    <x v="55"/>
    <x v="1"/>
    <x v="112"/>
    <x v="112"/>
    <x v="4"/>
    <x v="11"/>
    <n v="6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307"/>
    <s v="100A3307"/>
    <m/>
    <s v="内销配套"/>
    <m/>
    <s v="乘用配套2组"/>
    <x v="48"/>
    <x v="145"/>
    <x v="1"/>
    <x v="97"/>
    <x v="97"/>
    <x v="4"/>
    <x v="11"/>
    <n v="5000"/>
    <x v="0"/>
    <x v="2"/>
    <n v="2017122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074"/>
    <s v="100A3074"/>
    <m/>
    <s v="内销配套"/>
    <m/>
    <s v="乘用配套2组"/>
    <x v="50"/>
    <x v="50"/>
    <x v="1"/>
    <x v="171"/>
    <x v="171"/>
    <x v="4"/>
    <x v="11"/>
    <n v="5000"/>
    <x v="0"/>
    <x v="2"/>
    <n v="2017122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270"/>
    <s v="100A3270"/>
    <m/>
    <s v="内销配套"/>
    <m/>
    <s v="乘用配套3组"/>
    <x v="55"/>
    <x v="55"/>
    <x v="1"/>
    <x v="89"/>
    <x v="304"/>
    <x v="4"/>
    <x v="11"/>
    <n v="5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3019"/>
    <s v="100A3019"/>
    <m/>
    <s v="内销配套"/>
    <m/>
    <s v="乘用配套3组"/>
    <x v="15"/>
    <x v="15"/>
    <x v="1"/>
    <x v="175"/>
    <x v="175"/>
    <x v="4"/>
    <x v="11"/>
    <n v="4000"/>
    <x v="0"/>
    <x v="2"/>
    <n v="2017122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1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544"/>
    <s v="100A2544"/>
    <m/>
    <s v="内销配套"/>
    <m/>
    <s v="乘用配套1组"/>
    <x v="45"/>
    <x v="45"/>
    <x v="1"/>
    <x v="425"/>
    <x v="426"/>
    <x v="4"/>
    <x v="11"/>
    <n v="8000"/>
    <x v="0"/>
    <x v="2"/>
    <n v="20171225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3"/>
    <s v="100A1313"/>
    <m/>
    <s v="内销配套"/>
    <m/>
    <s v="乘用配套2组"/>
    <x v="50"/>
    <x v="50"/>
    <x v="1"/>
    <x v="101"/>
    <x v="101"/>
    <x v="4"/>
    <x v="11"/>
    <n v="3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344"/>
    <s v="100A2344"/>
    <m/>
    <s v="内销配套"/>
    <m/>
    <s v="乘用配套3组"/>
    <x v="55"/>
    <x v="55"/>
    <x v="1"/>
    <x v="912"/>
    <x v="910"/>
    <x v="4"/>
    <x v="11"/>
    <n v="9500"/>
    <x v="0"/>
    <x v="2"/>
    <n v="20171225"/>
    <s v="A"/>
    <s v="A234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836"/>
    <s v="100A836"/>
    <m/>
    <s v="内销配套"/>
    <m/>
    <s v="乘用配套2组"/>
    <x v="42"/>
    <x v="42"/>
    <x v="1"/>
    <x v="454"/>
    <x v="454"/>
    <x v="4"/>
    <x v="11"/>
    <n v="6000"/>
    <x v="0"/>
    <x v="2"/>
    <n v="20171225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11"/>
    <s v="100A2111"/>
    <m/>
    <s v="内销配套"/>
    <m/>
    <s v="乘用配套2组"/>
    <x v="59"/>
    <x v="148"/>
    <x v="1"/>
    <x v="126"/>
    <x v="126"/>
    <x v="4"/>
    <x v="11"/>
    <n v="3000"/>
    <x v="0"/>
    <x v="2"/>
    <n v="2017122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New050"/>
    <s v="New050"/>
    <m/>
    <s v="内销配套"/>
    <m/>
    <s v="乘用配套2组"/>
    <x v="40"/>
    <x v="149"/>
    <x v="1"/>
    <x v="940"/>
    <x v="928"/>
    <x v="4"/>
    <x v="11"/>
    <n v="15000"/>
    <x v="0"/>
    <x v="2"/>
    <n v="20171225"/>
    <s v="0"/>
    <s v="050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New05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3219"/>
    <s v="120A3219"/>
    <m/>
    <s v="内销配套"/>
    <m/>
    <s v="乘用配套2组"/>
    <x v="12"/>
    <x v="147"/>
    <x v="1"/>
    <x v="120"/>
    <x v="120"/>
    <x v="4"/>
    <x v="11"/>
    <n v="30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1716"/>
    <s v="120A1716"/>
    <m/>
    <s v="内销配套"/>
    <m/>
    <s v="乘用配套2组"/>
    <x v="12"/>
    <x v="147"/>
    <x v="1"/>
    <x v="127"/>
    <x v="127"/>
    <x v="4"/>
    <x v="11"/>
    <n v="3000"/>
    <x v="0"/>
    <x v="2"/>
    <n v="2017122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839"/>
    <s v="100A2839"/>
    <m/>
    <s v="内销配套"/>
    <m/>
    <s v="乘用配套3组"/>
    <x v="149"/>
    <x v="157"/>
    <x v="1"/>
    <x v="109"/>
    <x v="109"/>
    <x v="4"/>
    <x v="11"/>
    <n v="33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095"/>
    <s v="100A2095"/>
    <m/>
    <s v="内销配套"/>
    <m/>
    <s v="乘用配套3组"/>
    <x v="41"/>
    <x v="41"/>
    <x v="1"/>
    <x v="90"/>
    <x v="90"/>
    <x v="4"/>
    <x v="11"/>
    <n v="35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346"/>
    <s v="100A2346"/>
    <m/>
    <s v="内销配套"/>
    <m/>
    <s v="乘用配套3组"/>
    <x v="55"/>
    <x v="55"/>
    <x v="1"/>
    <x v="115"/>
    <x v="479"/>
    <x v="4"/>
    <x v="11"/>
    <n v="4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184"/>
    <s v="100A2184"/>
    <m/>
    <s v="内销配套"/>
    <m/>
    <s v="乘用配套1组"/>
    <x v="74"/>
    <x v="74"/>
    <x v="1"/>
    <x v="96"/>
    <x v="96"/>
    <x v="4"/>
    <x v="11"/>
    <n v="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311"/>
    <s v="100A1311"/>
    <m/>
    <s v="内销配套"/>
    <m/>
    <s v="乘用配套2组"/>
    <x v="42"/>
    <x v="42"/>
    <x v="1"/>
    <x v="105"/>
    <x v="105"/>
    <x v="4"/>
    <x v="11"/>
    <n v="50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576"/>
    <s v="100A2576"/>
    <m/>
    <s v="内销配套"/>
    <m/>
    <s v="乘用配套2组"/>
    <x v="12"/>
    <x v="147"/>
    <x v="1"/>
    <x v="918"/>
    <x v="915"/>
    <x v="4"/>
    <x v="11"/>
    <n v="2500"/>
    <x v="0"/>
    <x v="2"/>
    <n v="20171225"/>
    <s v="A"/>
    <s v="A257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1"/>
    <x v="61"/>
    <x v="1"/>
    <x v="123"/>
    <x v="123"/>
    <x v="4"/>
    <x v="11"/>
    <n v="27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42"/>
    <x v="42"/>
    <x v="1"/>
    <x v="112"/>
    <x v="112"/>
    <x v="4"/>
    <x v="11"/>
    <n v="30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63"/>
    <s v="100A1663"/>
    <m/>
    <s v="内销配套"/>
    <m/>
    <s v="乘用配套3组"/>
    <x v="275"/>
    <x v="284"/>
    <x v="1"/>
    <x v="130"/>
    <x v="130"/>
    <x v="4"/>
    <x v="11"/>
    <n v="3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83"/>
    <s v="100A1683"/>
    <m/>
    <s v="内销配套"/>
    <m/>
    <s v="乘用配套1组"/>
    <x v="71"/>
    <x v="71"/>
    <x v="1"/>
    <x v="129"/>
    <x v="129"/>
    <x v="4"/>
    <x v="11"/>
    <n v="2500"/>
    <x v="0"/>
    <x v="2"/>
    <n v="2017122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3073"/>
    <s v="100A3073"/>
    <m/>
    <s v="内销配套"/>
    <m/>
    <s v="乘用配套2组"/>
    <x v="281"/>
    <x v="60"/>
    <x v="1"/>
    <x v="90"/>
    <x v="90"/>
    <x v="4"/>
    <x v="11"/>
    <n v="2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49"/>
    <s v="100A1349"/>
    <m/>
    <s v="内销配套"/>
    <m/>
    <s v="乘用配套3组"/>
    <x v="290"/>
    <x v="300"/>
    <x v="1"/>
    <x v="159"/>
    <x v="159"/>
    <x v="4"/>
    <x v="11"/>
    <n v="2000"/>
    <x v="0"/>
    <x v="2"/>
    <n v="20171225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926"/>
    <s v="100A2926"/>
    <m/>
    <s v="内销配套"/>
    <m/>
    <s v="乘用配套3组"/>
    <x v="61"/>
    <x v="61"/>
    <x v="1"/>
    <x v="423"/>
    <x v="422"/>
    <x v="4"/>
    <x v="11"/>
    <n v="23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47"/>
    <s v="100A2147"/>
    <m/>
    <s v="内销配套"/>
    <m/>
    <s v="乘用配套3组"/>
    <x v="41"/>
    <x v="41"/>
    <x v="1"/>
    <x v="363"/>
    <x v="367"/>
    <x v="4"/>
    <x v="11"/>
    <n v="2500"/>
    <x v="0"/>
    <x v="2"/>
    <n v="20171225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613"/>
    <s v="100A1613"/>
    <m/>
    <s v="内销配套"/>
    <m/>
    <s v="乘用配套3组"/>
    <x v="275"/>
    <x v="284"/>
    <x v="1"/>
    <x v="133"/>
    <x v="133"/>
    <x v="4"/>
    <x v="11"/>
    <n v="3000"/>
    <x v="0"/>
    <x v="2"/>
    <n v="20171225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525"/>
    <s v="100A2525"/>
    <m/>
    <s v="内销配套"/>
    <m/>
    <s v="商用开发处"/>
    <x v="0"/>
    <x v="0"/>
    <x v="1"/>
    <x v="759"/>
    <x v="757"/>
    <x v="4"/>
    <x v="11"/>
    <n v="2000"/>
    <x v="0"/>
    <x v="2"/>
    <n v="2017122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1980"/>
    <s v="100A1980"/>
    <m/>
    <s v="内销配套"/>
    <m/>
    <s v="乘用配套1组"/>
    <x v="306"/>
    <x v="317"/>
    <x v="1"/>
    <x v="131"/>
    <x v="131"/>
    <x v="4"/>
    <x v="11"/>
    <n v="2000"/>
    <x v="0"/>
    <x v="2"/>
    <n v="20171225"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277"/>
    <x v="1"/>
    <n v="0"/>
    <n v="0"/>
    <n v="0"/>
    <n v="0"/>
    <n v="0"/>
    <n v="0"/>
    <s v="正常合作"/>
    <s v="主机厂"/>
    <s v="主机厂+佣金代理"/>
    <s v="吉林省恒兴科工贸有限责任公司"/>
    <n v="0"/>
    <s v="是"/>
    <x v="2"/>
    <s v="-"/>
    <s v="-"/>
    <s v="-"/>
    <s v="-"/>
    <s v="乘用车胎部"/>
    <x v="1"/>
    <s v="乘用配套"/>
    <s v="乘用配套一组"/>
  </r>
  <r>
    <m/>
    <m/>
    <m/>
    <m/>
    <m/>
    <s v="AH"/>
    <s v="100A1846"/>
    <s v="100A1846"/>
    <m/>
    <s v="内销配套"/>
    <m/>
    <s v="乘用配套1组"/>
    <x v="67"/>
    <x v="67"/>
    <x v="1"/>
    <x v="124"/>
    <x v="124"/>
    <x v="4"/>
    <x v="11"/>
    <n v="2000"/>
    <x v="0"/>
    <x v="2"/>
    <n v="20171225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0"/>
    <s v="100A2650"/>
    <m/>
    <s v="内销配套"/>
    <m/>
    <s v="乘用配套1组"/>
    <x v="62"/>
    <x v="62"/>
    <x v="1"/>
    <x v="101"/>
    <x v="101"/>
    <x v="4"/>
    <x v="11"/>
    <n v="25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30"/>
    <s v="100A2130"/>
    <m/>
    <s v="内销配套"/>
    <m/>
    <s v="乘用配套2组"/>
    <x v="50"/>
    <x v="50"/>
    <x v="1"/>
    <x v="154"/>
    <x v="369"/>
    <x v="4"/>
    <x v="11"/>
    <n v="2000"/>
    <x v="0"/>
    <x v="2"/>
    <n v="2017122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3316"/>
    <s v="100A3316"/>
    <m/>
    <s v="内销配套"/>
    <m/>
    <s v="乘用配套2组"/>
    <x v="50"/>
    <x v="50"/>
    <x v="1"/>
    <x v="122"/>
    <x v="122"/>
    <x v="4"/>
    <x v="11"/>
    <n v="2000"/>
    <x v="0"/>
    <x v="2"/>
    <n v="20171225"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81"/>
    <s v="100A2581"/>
    <m/>
    <s v="内销配套"/>
    <m/>
    <s v="乘用配套3组"/>
    <x v="282"/>
    <x v="291"/>
    <x v="1"/>
    <x v="94"/>
    <x v="94"/>
    <x v="4"/>
    <x v="11"/>
    <n v="2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885"/>
    <s v="100A1885"/>
    <m/>
    <s v="内销配套"/>
    <m/>
    <s v="乘用配套1组"/>
    <x v="53"/>
    <x v="53"/>
    <x v="1"/>
    <x v="105"/>
    <x v="105"/>
    <x v="4"/>
    <x v="11"/>
    <n v="1500"/>
    <x v="0"/>
    <x v="2"/>
    <n v="2017122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173"/>
    <s v="100A2173"/>
    <m/>
    <s v="内销配套"/>
    <m/>
    <s v="乘用配套2组"/>
    <x v="76"/>
    <x v="150"/>
    <x v="1"/>
    <x v="157"/>
    <x v="157"/>
    <x v="4"/>
    <x v="11"/>
    <n v="1500"/>
    <x v="0"/>
    <x v="2"/>
    <n v="2017122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339"/>
    <s v="100A2339"/>
    <m/>
    <s v="内销配套"/>
    <m/>
    <s v="乘用配套3组"/>
    <x v="69"/>
    <x v="69"/>
    <x v="1"/>
    <x v="123"/>
    <x v="123"/>
    <x v="4"/>
    <x v="11"/>
    <n v="1600"/>
    <x v="0"/>
    <x v="2"/>
    <n v="20171225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426"/>
    <s v="100A1426"/>
    <m/>
    <s v="内销配套"/>
    <m/>
    <s v="乘用配套2组"/>
    <x v="50"/>
    <x v="50"/>
    <x v="1"/>
    <x v="141"/>
    <x v="141"/>
    <x v="4"/>
    <x v="11"/>
    <n v="900"/>
    <x v="0"/>
    <x v="2"/>
    <n v="2017122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926"/>
    <s v="100A2926"/>
    <m/>
    <s v="内销配套"/>
    <m/>
    <s v="乘用配套3组"/>
    <x v="149"/>
    <x v="157"/>
    <x v="1"/>
    <x v="423"/>
    <x v="422"/>
    <x v="4"/>
    <x v="11"/>
    <n v="1200"/>
    <x v="0"/>
    <x v="2"/>
    <n v="2017122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2组"/>
    <x v="58"/>
    <x v="58"/>
    <x v="1"/>
    <x v="104"/>
    <x v="104"/>
    <x v="4"/>
    <x v="11"/>
    <n v="10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294"/>
    <s v="100A1294"/>
    <m/>
    <s v="内销配套"/>
    <m/>
    <s v="乘用配套2组"/>
    <x v="42"/>
    <x v="42"/>
    <x v="1"/>
    <x v="107"/>
    <x v="107"/>
    <x v="4"/>
    <x v="11"/>
    <n v="1000"/>
    <x v="0"/>
    <x v="2"/>
    <n v="2017122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4"/>
    <s v="100A1684"/>
    <m/>
    <s v="内销配套"/>
    <m/>
    <s v="乘用配套2组"/>
    <x v="40"/>
    <x v="149"/>
    <x v="1"/>
    <x v="109"/>
    <x v="109"/>
    <x v="4"/>
    <x v="11"/>
    <n v="1000"/>
    <x v="0"/>
    <x v="2"/>
    <n v="2017122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410"/>
    <s v="100A1410"/>
    <m/>
    <s v="内销配套"/>
    <m/>
    <s v="乘用配套2组"/>
    <x v="40"/>
    <x v="149"/>
    <x v="1"/>
    <x v="90"/>
    <x v="90"/>
    <x v="4"/>
    <x v="11"/>
    <n v="1000"/>
    <x v="0"/>
    <x v="2"/>
    <n v="2017122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51"/>
    <s v="100A2651"/>
    <m/>
    <s v="内销配套"/>
    <m/>
    <s v="乘用配套3组"/>
    <x v="55"/>
    <x v="55"/>
    <x v="1"/>
    <x v="137"/>
    <x v="137"/>
    <x v="4"/>
    <x v="11"/>
    <n v="2000"/>
    <x v="0"/>
    <x v="2"/>
    <n v="2017122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AH"/>
    <s v="100A2930B"/>
    <s v="100A2930B"/>
    <m/>
    <s v="内销配套"/>
    <m/>
    <s v="乘用配套1组"/>
    <x v="45"/>
    <x v="45"/>
    <x v="1"/>
    <x v="529"/>
    <x v="531"/>
    <x v="4"/>
    <x v="11"/>
    <n v="1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094"/>
    <s v="100A2094"/>
    <m/>
    <s v="内销配套"/>
    <m/>
    <s v="乘用配套2组"/>
    <x v="277"/>
    <x v="286"/>
    <x v="1"/>
    <x v="96"/>
    <x v="96"/>
    <x v="4"/>
    <x v="11"/>
    <n v="12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813"/>
    <s v="100A2813"/>
    <m/>
    <s v="内销配套"/>
    <m/>
    <s v="乘用配套3组"/>
    <x v="275"/>
    <x v="284"/>
    <x v="1"/>
    <x v="201"/>
    <x v="916"/>
    <x v="4"/>
    <x v="11"/>
    <n v="1000"/>
    <x v="0"/>
    <x v="2"/>
    <n v="20171225"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416"/>
    <s v="100A2416"/>
    <m/>
    <s v="内销配套"/>
    <m/>
    <s v="乘用配套1组"/>
    <x v="71"/>
    <x v="71"/>
    <x v="1"/>
    <x v="148"/>
    <x v="148"/>
    <x v="4"/>
    <x v="11"/>
    <n v="1000"/>
    <x v="0"/>
    <x v="2"/>
    <n v="2017122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2865"/>
    <s v="100A2865"/>
    <m/>
    <s v="内销配套"/>
    <m/>
    <s v="乘用配套1组"/>
    <x v="64"/>
    <x v="64"/>
    <x v="1"/>
    <x v="117"/>
    <x v="855"/>
    <x v="4"/>
    <x v="11"/>
    <n v="800"/>
    <x v="0"/>
    <x v="2"/>
    <n v="20171225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65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299"/>
    <s v="100A1299"/>
    <m/>
    <s v="内销配套"/>
    <m/>
    <s v="乘用配套3组"/>
    <x v="73"/>
    <x v="73"/>
    <x v="1"/>
    <x v="135"/>
    <x v="420"/>
    <x v="4"/>
    <x v="11"/>
    <n v="900"/>
    <x v="0"/>
    <x v="2"/>
    <n v="20171225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36"/>
    <s v="100A2136"/>
    <m/>
    <s v="内销配套"/>
    <m/>
    <s v="乘用配套2组"/>
    <x v="50"/>
    <x v="50"/>
    <x v="1"/>
    <x v="130"/>
    <x v="130"/>
    <x v="4"/>
    <x v="11"/>
    <n v="8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661"/>
    <s v="100A2661"/>
    <m/>
    <s v="内销配套"/>
    <m/>
    <s v="乘用配套2组"/>
    <x v="58"/>
    <x v="58"/>
    <x v="1"/>
    <x v="529"/>
    <x v="531"/>
    <x v="4"/>
    <x v="11"/>
    <n v="5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25"/>
    <s v="100A1325"/>
    <m/>
    <s v="内销配套"/>
    <m/>
    <s v="乘用配套2组"/>
    <x v="40"/>
    <x v="149"/>
    <x v="1"/>
    <x v="112"/>
    <x v="112"/>
    <x v="4"/>
    <x v="11"/>
    <n v="5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148"/>
    <s v="100A2148"/>
    <m/>
    <s v="内销配套"/>
    <m/>
    <s v="乘用配套2组"/>
    <x v="40"/>
    <x v="149"/>
    <x v="1"/>
    <x v="119"/>
    <x v="119"/>
    <x v="4"/>
    <x v="11"/>
    <n v="5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003"/>
    <s v="100A1003"/>
    <m/>
    <s v="内销配套"/>
    <m/>
    <s v="乘用配套2组"/>
    <x v="281"/>
    <x v="60"/>
    <x v="1"/>
    <x v="150"/>
    <x v="150"/>
    <x v="4"/>
    <x v="11"/>
    <n v="500"/>
    <x v="0"/>
    <x v="2"/>
    <n v="20171225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2660"/>
    <s v="100A2660"/>
    <m/>
    <s v="内销配套"/>
    <m/>
    <s v="乘用配套3组"/>
    <x v="69"/>
    <x v="69"/>
    <x v="1"/>
    <x v="102"/>
    <x v="102"/>
    <x v="4"/>
    <x v="11"/>
    <n v="400"/>
    <x v="0"/>
    <x v="2"/>
    <n v="2017122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22"/>
    <s v="100A222"/>
    <m/>
    <s v="内销配套"/>
    <m/>
    <s v="乘用配套1组"/>
    <x v="67"/>
    <x v="67"/>
    <x v="1"/>
    <x v="104"/>
    <x v="104"/>
    <x v="4"/>
    <x v="11"/>
    <n v="500"/>
    <x v="0"/>
    <x v="2"/>
    <n v="2017122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14"/>
    <s v="100A1614"/>
    <m/>
    <s v="内销配套"/>
    <m/>
    <s v="乘用配套3组"/>
    <x v="44"/>
    <x v="44"/>
    <x v="1"/>
    <x v="477"/>
    <x v="481"/>
    <x v="4"/>
    <x v="11"/>
    <n v="400"/>
    <x v="0"/>
    <x v="2"/>
    <n v="2017122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858"/>
    <s v="100A2858"/>
    <m/>
    <s v="内销配套"/>
    <m/>
    <s v="乘用配套3组"/>
    <x v="61"/>
    <x v="61"/>
    <x v="1"/>
    <x v="919"/>
    <x v="917"/>
    <x v="4"/>
    <x v="11"/>
    <n v="400"/>
    <x v="0"/>
    <x v="2"/>
    <n v="20171225"/>
    <s v="A"/>
    <s v="A2858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5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01"/>
    <s v="100A2101"/>
    <m/>
    <s v="内销配套"/>
    <m/>
    <s v="乘用配套2组"/>
    <x v="75"/>
    <x v="75"/>
    <x v="1"/>
    <x v="112"/>
    <x v="112"/>
    <x v="4"/>
    <x v="11"/>
    <n v="600"/>
    <x v="0"/>
    <x v="2"/>
    <n v="2017122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30"/>
    <s v="100A130"/>
    <m/>
    <s v="内销配套"/>
    <m/>
    <s v="乘用配套2组"/>
    <x v="70"/>
    <x v="70"/>
    <x v="1"/>
    <x v="94"/>
    <x v="94"/>
    <x v="4"/>
    <x v="11"/>
    <n v="4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AH"/>
    <s v="100A1681"/>
    <s v="100A1681"/>
    <m/>
    <s v="内销配套"/>
    <m/>
    <s v="乘用配套3组"/>
    <x v="15"/>
    <x v="15"/>
    <x v="1"/>
    <x v="140"/>
    <x v="140"/>
    <x v="4"/>
    <x v="11"/>
    <n v="200"/>
    <x v="0"/>
    <x v="2"/>
    <n v="20171225"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2153"/>
    <s v="100A2153"/>
    <m/>
    <s v="内销配套"/>
    <m/>
    <s v="乘用配套3组"/>
    <x v="15"/>
    <x v="15"/>
    <x v="1"/>
    <x v="118"/>
    <x v="118"/>
    <x v="4"/>
    <x v="11"/>
    <n v="200"/>
    <x v="0"/>
    <x v="2"/>
    <n v="2017122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AH"/>
    <s v="100A1628"/>
    <s v="100A1628"/>
    <m/>
    <s v="内销配套"/>
    <m/>
    <s v="乘用配套3组"/>
    <x v="275"/>
    <x v="284"/>
    <x v="1"/>
    <x v="101"/>
    <x v="101"/>
    <x v="4"/>
    <x v="11"/>
    <n v="800"/>
    <x v="0"/>
    <x v="2"/>
    <n v="2017122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152"/>
    <s v="100A2152"/>
    <m/>
    <s v="内销配套"/>
    <m/>
    <s v="乘用配套2组"/>
    <x v="48"/>
    <x v="145"/>
    <x v="1"/>
    <x v="116"/>
    <x v="116"/>
    <x v="4"/>
    <x v="11"/>
    <n v="200"/>
    <x v="0"/>
    <x v="2"/>
    <n v="2017122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AH"/>
    <s v="100A2518"/>
    <s v="100A2518"/>
    <m/>
    <s v="内销配套"/>
    <m/>
    <s v="乘用配套3组"/>
    <x v="72"/>
    <x v="72"/>
    <x v="1"/>
    <x v="565"/>
    <x v="569"/>
    <x v="4"/>
    <x v="11"/>
    <n v="150"/>
    <x v="0"/>
    <x v="2"/>
    <n v="20171225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2659"/>
    <s v="100A2659"/>
    <m/>
    <s v="内销配套"/>
    <m/>
    <s v="乘用配套3组"/>
    <x v="52"/>
    <x v="52"/>
    <x v="1"/>
    <x v="100"/>
    <x v="100"/>
    <x v="4"/>
    <x v="11"/>
    <n v="260"/>
    <x v="0"/>
    <x v="2"/>
    <n v="2017122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A1331"/>
    <s v="100A1331"/>
    <m/>
    <s v="内销配套"/>
    <m/>
    <s v="乘用配套1组"/>
    <x v="74"/>
    <x v="74"/>
    <x v="1"/>
    <x v="441"/>
    <x v="442"/>
    <x v="4"/>
    <x v="11"/>
    <n v="100"/>
    <x v="0"/>
    <x v="2"/>
    <n v="2017122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AH"/>
    <s v="100A1659"/>
    <s v="120A1659"/>
    <m/>
    <s v="内销配套"/>
    <m/>
    <s v="商用开发处"/>
    <x v="0"/>
    <x v="0"/>
    <x v="1"/>
    <x v="120"/>
    <x v="120"/>
    <x v="4"/>
    <x v="11"/>
    <n v="100"/>
    <x v="0"/>
    <x v="2"/>
    <n v="2017122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A447"/>
    <s v="100A447"/>
    <m/>
    <s v="内销配套"/>
    <m/>
    <s v="商用配套B区"/>
    <x v="37"/>
    <x v="37"/>
    <x v="1"/>
    <x v="380"/>
    <x v="380"/>
    <x v="4"/>
    <x v="11"/>
    <n v="70"/>
    <x v="0"/>
    <x v="2"/>
    <n v="2017122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A147"/>
    <s v="100A147"/>
    <m/>
    <s v="内销配套"/>
    <m/>
    <s v="乘用配套3组"/>
    <x v="55"/>
    <x v="55"/>
    <x v="1"/>
    <x v="160"/>
    <x v="160"/>
    <x v="4"/>
    <x v="11"/>
    <n v="100"/>
    <x v="0"/>
    <x v="2"/>
    <n v="2017122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669"/>
    <s v="100A2669"/>
    <m/>
    <s v="内销配套"/>
    <m/>
    <s v="乘用配套2组"/>
    <x v="49"/>
    <x v="49"/>
    <x v="1"/>
    <x v="163"/>
    <x v="163"/>
    <x v="4"/>
    <x v="11"/>
    <n v="12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65"/>
    <s v="100A3065"/>
    <m/>
    <s v="内销配套"/>
    <m/>
    <s v="乘用配套1组"/>
    <x v="80"/>
    <x v="80"/>
    <x v="1"/>
    <x v="115"/>
    <x v="479"/>
    <x v="4"/>
    <x v="11"/>
    <n v="600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30"/>
    <s v="100A130"/>
    <m/>
    <s v="内销配套"/>
    <m/>
    <s v="乘用配套3组"/>
    <x v="77"/>
    <x v="77"/>
    <x v="1"/>
    <x v="94"/>
    <x v="94"/>
    <x v="4"/>
    <x v="11"/>
    <n v="40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81"/>
    <s v="100A2581"/>
    <m/>
    <s v="内销配套"/>
    <m/>
    <s v="乘用配套1组"/>
    <x v="80"/>
    <x v="80"/>
    <x v="1"/>
    <x v="94"/>
    <x v="94"/>
    <x v="4"/>
    <x v="11"/>
    <n v="21000"/>
    <x v="0"/>
    <x v="2"/>
    <n v="20171225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414B"/>
    <s v="100A3414B"/>
    <m/>
    <s v="内销配套"/>
    <m/>
    <s v="乘用配套1组"/>
    <x v="81"/>
    <x v="81"/>
    <x v="1"/>
    <x v="495"/>
    <x v="498"/>
    <x v="4"/>
    <x v="11"/>
    <n v="35000"/>
    <x v="0"/>
    <x v="2"/>
    <n v="20171225"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70"/>
    <s v="100A2670"/>
    <m/>
    <s v="内销配套"/>
    <m/>
    <s v="乘用配套2组"/>
    <x v="49"/>
    <x v="49"/>
    <x v="1"/>
    <x v="96"/>
    <x v="96"/>
    <x v="4"/>
    <x v="11"/>
    <n v="21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88"/>
    <s v="100A2588"/>
    <m/>
    <s v="内销配套"/>
    <m/>
    <s v="乘用配套1组"/>
    <x v="80"/>
    <x v="80"/>
    <x v="1"/>
    <x v="130"/>
    <x v="130"/>
    <x v="4"/>
    <x v="11"/>
    <n v="22000"/>
    <x v="0"/>
    <x v="2"/>
    <n v="20171225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2586"/>
    <s v="100A2586"/>
    <m/>
    <s v="内销配套"/>
    <m/>
    <s v="乘用配套2组"/>
    <x v="49"/>
    <x v="49"/>
    <x v="1"/>
    <x v="529"/>
    <x v="531"/>
    <x v="4"/>
    <x v="11"/>
    <n v="16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679"/>
    <s v="100A2679"/>
    <m/>
    <s v="内销配套"/>
    <m/>
    <s v="乘用配套2组"/>
    <x v="49"/>
    <x v="49"/>
    <x v="1"/>
    <x v="168"/>
    <x v="168"/>
    <x v="4"/>
    <x v="11"/>
    <n v="10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94"/>
    <s v="100A2094"/>
    <m/>
    <s v="内销配套"/>
    <m/>
    <s v="乘用配套3组"/>
    <x v="55"/>
    <x v="55"/>
    <x v="1"/>
    <x v="96"/>
    <x v="96"/>
    <x v="4"/>
    <x v="11"/>
    <n v="125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285B"/>
    <s v="100A3285B"/>
    <m/>
    <s v="内销配套"/>
    <m/>
    <s v="乘用配套2组"/>
    <x v="49"/>
    <x v="49"/>
    <x v="1"/>
    <x v="529"/>
    <x v="531"/>
    <x v="4"/>
    <x v="11"/>
    <n v="10000"/>
    <x v="0"/>
    <x v="2"/>
    <n v="2017122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185"/>
    <s v="100A2185"/>
    <m/>
    <s v="内销配套"/>
    <m/>
    <s v="乘用配套2组"/>
    <x v="42"/>
    <x v="42"/>
    <x v="1"/>
    <x v="163"/>
    <x v="163"/>
    <x v="4"/>
    <x v="11"/>
    <n v="14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3113"/>
    <s v="100A3113"/>
    <m/>
    <s v="内销配套"/>
    <m/>
    <s v="乘用配套1组"/>
    <x v="293"/>
    <x v="303"/>
    <x v="1"/>
    <x v="96"/>
    <x v="96"/>
    <x v="4"/>
    <x v="11"/>
    <n v="8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669"/>
    <s v="100A2669"/>
    <m/>
    <s v="内销配套"/>
    <m/>
    <s v="乘用配套3组"/>
    <x v="55"/>
    <x v="55"/>
    <x v="1"/>
    <x v="163"/>
    <x v="163"/>
    <x v="4"/>
    <x v="11"/>
    <n v="100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83"/>
    <x v="83"/>
    <x v="1"/>
    <x v="166"/>
    <x v="166"/>
    <x v="4"/>
    <x v="11"/>
    <n v="128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2B"/>
    <s v="100A3402B"/>
    <m/>
    <s v="内销配套"/>
    <m/>
    <s v="乘用配套1组"/>
    <x v="81"/>
    <x v="81"/>
    <x v="1"/>
    <x v="96"/>
    <x v="96"/>
    <x v="4"/>
    <x v="11"/>
    <n v="25000"/>
    <x v="0"/>
    <x v="2"/>
    <n v="2017122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1307"/>
    <s v="100A1307"/>
    <m/>
    <s v="内销配套"/>
    <m/>
    <s v="乘用配套2组"/>
    <x v="49"/>
    <x v="49"/>
    <x v="1"/>
    <x v="165"/>
    <x v="165"/>
    <x v="4"/>
    <x v="11"/>
    <n v="6000"/>
    <x v="0"/>
    <x v="2"/>
    <n v="2017122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512"/>
    <s v="100A2512"/>
    <m/>
    <s v="内销配套"/>
    <m/>
    <s v="乘用配套3组"/>
    <x v="55"/>
    <x v="55"/>
    <x v="1"/>
    <x v="164"/>
    <x v="164"/>
    <x v="4"/>
    <x v="11"/>
    <n v="7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72"/>
    <s v="100A172"/>
    <m/>
    <s v="内销配套"/>
    <m/>
    <s v="乘用配套1组"/>
    <x v="84"/>
    <x v="84"/>
    <x v="1"/>
    <x v="792"/>
    <x v="149"/>
    <x v="4"/>
    <x v="11"/>
    <n v="6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40"/>
    <s v="100A2340"/>
    <m/>
    <s v="内销配套"/>
    <m/>
    <s v="乘用配套2组"/>
    <x v="49"/>
    <x v="49"/>
    <x v="1"/>
    <x v="91"/>
    <x v="91"/>
    <x v="4"/>
    <x v="11"/>
    <n v="5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333"/>
    <s v="100A3333"/>
    <m/>
    <s v="内销配套"/>
    <m/>
    <s v="乘用配套3组"/>
    <x v="55"/>
    <x v="55"/>
    <x v="1"/>
    <x v="91"/>
    <x v="91"/>
    <x v="4"/>
    <x v="11"/>
    <n v="6000"/>
    <x v="0"/>
    <x v="2"/>
    <n v="2017122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410B"/>
    <s v="100A3410B"/>
    <m/>
    <s v="内销配套"/>
    <m/>
    <s v="乘用配套3组"/>
    <x v="61"/>
    <x v="61"/>
    <x v="1"/>
    <x v="803"/>
    <x v="802"/>
    <x v="4"/>
    <x v="11"/>
    <n v="4600"/>
    <x v="0"/>
    <x v="2"/>
    <n v="2017122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B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512"/>
    <s v="100A2512"/>
    <m/>
    <s v="内销配套"/>
    <m/>
    <s v="乘用配套2组"/>
    <x v="50"/>
    <x v="50"/>
    <x v="1"/>
    <x v="164"/>
    <x v="164"/>
    <x v="4"/>
    <x v="11"/>
    <n v="50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234"/>
    <s v="100A3234"/>
    <m/>
    <s v="内销配套"/>
    <m/>
    <s v="乘用配套3组"/>
    <x v="55"/>
    <x v="55"/>
    <x v="1"/>
    <x v="841"/>
    <x v="843"/>
    <x v="4"/>
    <x v="11"/>
    <n v="4000"/>
    <x v="0"/>
    <x v="2"/>
    <n v="20171225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61"/>
    <x v="61"/>
    <x v="1"/>
    <x v="169"/>
    <x v="169"/>
    <x v="4"/>
    <x v="11"/>
    <n v="38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337"/>
    <s v="100A2337"/>
    <m/>
    <s v="内销配套"/>
    <m/>
    <s v="乘用配套2组"/>
    <x v="49"/>
    <x v="49"/>
    <x v="1"/>
    <x v="155"/>
    <x v="155"/>
    <x v="4"/>
    <x v="11"/>
    <n v="10000"/>
    <x v="0"/>
    <x v="2"/>
    <n v="20171225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2039"/>
    <s v="100A2039"/>
    <m/>
    <s v="内销配套"/>
    <m/>
    <s v="乘用配套2组"/>
    <x v="49"/>
    <x v="49"/>
    <x v="1"/>
    <x v="119"/>
    <x v="119"/>
    <x v="4"/>
    <x v="11"/>
    <n v="40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3075"/>
    <s v="100A3075"/>
    <m/>
    <s v="内销配套"/>
    <m/>
    <s v="乘用配套1组"/>
    <x v="84"/>
    <x v="84"/>
    <x v="1"/>
    <x v="521"/>
    <x v="550"/>
    <x v="4"/>
    <x v="11"/>
    <n v="2800"/>
    <x v="0"/>
    <x v="2"/>
    <n v="2017122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249"/>
    <s v="100A3249"/>
    <m/>
    <s v="内销配套"/>
    <m/>
    <s v="乘用配套3组"/>
    <x v="55"/>
    <x v="55"/>
    <x v="1"/>
    <x v="792"/>
    <x v="149"/>
    <x v="4"/>
    <x v="11"/>
    <n v="30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306"/>
    <s v="100A1306"/>
    <m/>
    <s v="内销配套"/>
    <m/>
    <s v="乘用配套3组"/>
    <x v="83"/>
    <x v="83"/>
    <x v="1"/>
    <x v="169"/>
    <x v="169"/>
    <x v="4"/>
    <x v="11"/>
    <n v="40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085"/>
    <s v="100A3085"/>
    <m/>
    <s v="内销配套"/>
    <m/>
    <s v="乘用配套1组"/>
    <x v="84"/>
    <x v="84"/>
    <x v="1"/>
    <x v="920"/>
    <x v="918"/>
    <x v="4"/>
    <x v="11"/>
    <n v="3000"/>
    <x v="0"/>
    <x v="2"/>
    <n v="20171225"/>
    <s v="A"/>
    <s v="A262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0"/>
    <s v="100A1320"/>
    <m/>
    <s v="内销配套"/>
    <m/>
    <s v="乘用配套2组"/>
    <x v="49"/>
    <x v="49"/>
    <x v="1"/>
    <x v="167"/>
    <x v="167"/>
    <x v="4"/>
    <x v="11"/>
    <n v="2000"/>
    <x v="0"/>
    <x v="2"/>
    <n v="2017122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52"/>
    <x v="52"/>
    <x v="1"/>
    <x v="169"/>
    <x v="169"/>
    <x v="4"/>
    <x v="11"/>
    <n v="242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44"/>
    <s v="100A1644"/>
    <m/>
    <s v="内销配套"/>
    <m/>
    <s v="商用开发处"/>
    <x v="22"/>
    <x v="22"/>
    <x v="1"/>
    <x v="147"/>
    <x v="147"/>
    <x v="4"/>
    <x v="11"/>
    <n v="2000"/>
    <x v="0"/>
    <x v="2"/>
    <n v="2017122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A2607"/>
    <s v="100A2607"/>
    <m/>
    <s v="内销配套"/>
    <m/>
    <s v="乘用配套1组"/>
    <x v="85"/>
    <x v="85"/>
    <x v="1"/>
    <x v="883"/>
    <x v="883"/>
    <x v="4"/>
    <x v="11"/>
    <n v="2000"/>
    <x v="0"/>
    <x v="2"/>
    <n v="20171225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85"/>
    <s v="100A2185"/>
    <m/>
    <s v="内销配套"/>
    <m/>
    <s v="乘用配套2组"/>
    <x v="57"/>
    <x v="57"/>
    <x v="1"/>
    <x v="163"/>
    <x v="163"/>
    <x v="4"/>
    <x v="11"/>
    <n v="1600"/>
    <x v="0"/>
    <x v="2"/>
    <n v="2017122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FJ"/>
    <s v="100A2679"/>
    <s v="100A2679"/>
    <m/>
    <s v="内销配套"/>
    <m/>
    <s v="乘用配套3组"/>
    <x v="55"/>
    <x v="55"/>
    <x v="1"/>
    <x v="168"/>
    <x v="168"/>
    <x v="4"/>
    <x v="11"/>
    <n v="4000"/>
    <x v="0"/>
    <x v="2"/>
    <n v="2017122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3375"/>
    <s v="100A3375"/>
    <m/>
    <s v="内销配套"/>
    <m/>
    <s v="乘用配套3组"/>
    <x v="301"/>
    <x v="313"/>
    <x v="1"/>
    <x v="115"/>
    <x v="479"/>
    <x v="4"/>
    <x v="11"/>
    <n v="2400"/>
    <x v="0"/>
    <x v="2"/>
    <n v="2017122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75"/>
    <x v="27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25"/>
    <s v="100A1625"/>
    <m/>
    <s v="内销配套"/>
    <m/>
    <s v="乘用配套3组"/>
    <x v="61"/>
    <x v="61"/>
    <x v="1"/>
    <x v="173"/>
    <x v="173"/>
    <x v="4"/>
    <x v="11"/>
    <n v="1600"/>
    <x v="0"/>
    <x v="2"/>
    <n v="2017122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65"/>
    <x v="65"/>
    <x v="1"/>
    <x v="164"/>
    <x v="164"/>
    <x v="4"/>
    <x v="11"/>
    <n v="1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37"/>
    <s v="100A1337"/>
    <m/>
    <s v="内销配套"/>
    <m/>
    <s v="乘用配套3组"/>
    <x v="77"/>
    <x v="77"/>
    <x v="1"/>
    <x v="166"/>
    <x v="166"/>
    <x v="4"/>
    <x v="11"/>
    <n v="1600"/>
    <x v="0"/>
    <x v="2"/>
    <n v="2017122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73"/>
    <s v="100A2973"/>
    <m/>
    <s v="内销配套"/>
    <m/>
    <s v="乘用配套3组"/>
    <x v="83"/>
    <x v="83"/>
    <x v="1"/>
    <x v="576"/>
    <x v="578"/>
    <x v="4"/>
    <x v="11"/>
    <n v="1000"/>
    <x v="0"/>
    <x v="2"/>
    <n v="20171225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405"/>
    <s v="100A1405"/>
    <m/>
    <s v="内销配套"/>
    <m/>
    <s v="乘用配套3组"/>
    <x v="52"/>
    <x v="52"/>
    <x v="1"/>
    <x v="183"/>
    <x v="470"/>
    <x v="4"/>
    <x v="11"/>
    <n v="1150"/>
    <x v="0"/>
    <x v="2"/>
    <n v="2017122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092"/>
    <s v="100A1092"/>
    <m/>
    <s v="内销配套"/>
    <m/>
    <s v="乘用配套1组"/>
    <x v="85"/>
    <x v="85"/>
    <x v="1"/>
    <x v="162"/>
    <x v="162"/>
    <x v="4"/>
    <x v="11"/>
    <n v="10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FJ"/>
    <s v="100A2150"/>
    <s v="100A2150"/>
    <m/>
    <s v="内销配套"/>
    <m/>
    <s v="乘用配套1组"/>
    <x v="14"/>
    <x v="14"/>
    <x v="1"/>
    <x v="176"/>
    <x v="460"/>
    <x v="4"/>
    <x v="11"/>
    <n v="1000"/>
    <x v="0"/>
    <x v="2"/>
    <n v="2017122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90"/>
    <s v="100A3290"/>
    <m/>
    <s v="内销配套"/>
    <m/>
    <s v="乘用配套2组"/>
    <x v="49"/>
    <x v="49"/>
    <x v="1"/>
    <x v="941"/>
    <x v="929"/>
    <x v="4"/>
    <x v="11"/>
    <n v="2000"/>
    <x v="0"/>
    <x v="2"/>
    <n v="20171225"/>
    <s v="A"/>
    <s v="A2629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29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FJ"/>
    <s v="100A1306"/>
    <s v="100A1306"/>
    <m/>
    <s v="内销配套"/>
    <m/>
    <s v="乘用配套3组"/>
    <x v="69"/>
    <x v="69"/>
    <x v="1"/>
    <x v="169"/>
    <x v="169"/>
    <x v="4"/>
    <x v="11"/>
    <n v="900"/>
    <x v="0"/>
    <x v="2"/>
    <n v="2017122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3组"/>
    <x v="77"/>
    <x v="77"/>
    <x v="1"/>
    <x v="119"/>
    <x v="119"/>
    <x v="4"/>
    <x v="11"/>
    <n v="8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149"/>
    <s v="100A2149"/>
    <m/>
    <s v="内销配套"/>
    <m/>
    <s v="乘用配套1组"/>
    <x v="14"/>
    <x v="14"/>
    <x v="1"/>
    <x v="174"/>
    <x v="174"/>
    <x v="4"/>
    <x v="11"/>
    <n v="600"/>
    <x v="0"/>
    <x v="2"/>
    <n v="2017122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FJ"/>
    <s v="100A3249"/>
    <s v="100A3249"/>
    <m/>
    <s v="内销配套"/>
    <m/>
    <s v="乘用配套3组"/>
    <x v="83"/>
    <x v="83"/>
    <x v="1"/>
    <x v="792"/>
    <x v="149"/>
    <x v="4"/>
    <x v="11"/>
    <n v="500"/>
    <x v="0"/>
    <x v="2"/>
    <n v="2017122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678"/>
    <s v="100A1678"/>
    <m/>
    <s v="内销配套"/>
    <m/>
    <s v="乘用配套3组"/>
    <x v="61"/>
    <x v="61"/>
    <x v="1"/>
    <x v="184"/>
    <x v="184"/>
    <x v="4"/>
    <x v="11"/>
    <n v="650"/>
    <x v="0"/>
    <x v="2"/>
    <n v="2017122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933"/>
    <s v="100A2933"/>
    <m/>
    <s v="内销配套"/>
    <m/>
    <s v="乘用配套1组"/>
    <x v="80"/>
    <x v="80"/>
    <x v="1"/>
    <x v="89"/>
    <x v="304"/>
    <x v="4"/>
    <x v="11"/>
    <n v="500"/>
    <x v="0"/>
    <x v="2"/>
    <n v="2017122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1676"/>
    <s v="100A1676"/>
    <m/>
    <s v="内销配套"/>
    <m/>
    <s v="乘用配套3组"/>
    <x v="83"/>
    <x v="83"/>
    <x v="1"/>
    <x v="179"/>
    <x v="179"/>
    <x v="4"/>
    <x v="11"/>
    <n v="500"/>
    <x v="0"/>
    <x v="2"/>
    <n v="20171225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026"/>
    <s v="100A026"/>
    <m/>
    <s v="内销配套"/>
    <m/>
    <s v="乘用配套3组"/>
    <x v="52"/>
    <x v="52"/>
    <x v="1"/>
    <x v="187"/>
    <x v="419"/>
    <x v="4"/>
    <x v="11"/>
    <n v="500"/>
    <x v="0"/>
    <x v="2"/>
    <n v="20171225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240"/>
    <s v="100A2240"/>
    <m/>
    <s v="内销配套"/>
    <m/>
    <s v="乘用配套1组"/>
    <x v="82"/>
    <x v="82"/>
    <x v="1"/>
    <x v="162"/>
    <x v="162"/>
    <x v="4"/>
    <x v="11"/>
    <n v="400"/>
    <x v="0"/>
    <x v="2"/>
    <n v="2017122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FJ"/>
    <s v="100A3082"/>
    <s v="100A3082"/>
    <m/>
    <s v="内销配套"/>
    <m/>
    <s v="乘用配套3组"/>
    <x v="55"/>
    <x v="55"/>
    <x v="1"/>
    <x v="921"/>
    <x v="919"/>
    <x v="4"/>
    <x v="11"/>
    <n v="400"/>
    <x v="0"/>
    <x v="2"/>
    <n v="20171225"/>
    <s v="A"/>
    <s v="A3082"/>
    <e v="#N/A"/>
    <e v="#N/A"/>
    <e v="#N/A"/>
    <e v="#N/A"/>
    <e v="#N/A"/>
    <e v="#N/A"/>
    <e v="#N/A"/>
    <e v="#N/A"/>
    <e v="#N/A"/>
    <e v="#N/A"/>
    <e v="#N/A"/>
    <e v="#N/A"/>
    <s v="T14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1635"/>
    <s v="100A1635"/>
    <m/>
    <s v="内销配套"/>
    <m/>
    <s v="乘用配套1组"/>
    <x v="84"/>
    <x v="84"/>
    <x v="1"/>
    <x v="180"/>
    <x v="180"/>
    <x v="4"/>
    <x v="11"/>
    <n v="400"/>
    <x v="0"/>
    <x v="2"/>
    <n v="2017122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1322"/>
    <s v="100A1322"/>
    <m/>
    <s v="内销配套"/>
    <m/>
    <s v="乘用配套3组"/>
    <x v="83"/>
    <x v="83"/>
    <x v="1"/>
    <x v="92"/>
    <x v="92"/>
    <x v="4"/>
    <x v="11"/>
    <n v="200"/>
    <x v="0"/>
    <x v="2"/>
    <n v="2017122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2418"/>
    <s v="100A2418"/>
    <m/>
    <s v="内销配套"/>
    <m/>
    <s v="乘用配套3组"/>
    <x v="55"/>
    <x v="55"/>
    <x v="1"/>
    <x v="164"/>
    <x v="164"/>
    <x v="4"/>
    <x v="11"/>
    <n v="500"/>
    <x v="0"/>
    <x v="2"/>
    <n v="2017122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0"/>
    <s v="100A200"/>
    <m/>
    <s v="内销配套"/>
    <m/>
    <s v="乘用配套3组"/>
    <x v="55"/>
    <x v="55"/>
    <x v="1"/>
    <x v="186"/>
    <x v="186"/>
    <x v="4"/>
    <x v="11"/>
    <n v="200"/>
    <x v="0"/>
    <x v="2"/>
    <n v="2017122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FJ"/>
    <s v="100A2039"/>
    <s v="100A2039"/>
    <m/>
    <s v="内销配套"/>
    <m/>
    <s v="乘用配套1组"/>
    <x v="84"/>
    <x v="84"/>
    <x v="1"/>
    <x v="119"/>
    <x v="119"/>
    <x v="4"/>
    <x v="11"/>
    <n v="200"/>
    <x v="0"/>
    <x v="2"/>
    <n v="2017122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3401"/>
    <s v="100A3401"/>
    <m/>
    <s v="内销配套"/>
    <m/>
    <s v="乘用配套3组"/>
    <x v="61"/>
    <x v="61"/>
    <x v="1"/>
    <x v="922"/>
    <x v="920"/>
    <x v="4"/>
    <x v="11"/>
    <n v="150"/>
    <x v="0"/>
    <x v="2"/>
    <n v="20171225"/>
    <s v="A"/>
    <s v="A3401"/>
    <e v="#N/A"/>
    <e v="#N/A"/>
    <e v="#N/A"/>
    <e v="#N/A"/>
    <e v="#N/A"/>
    <e v="#N/A"/>
    <e v="#N/A"/>
    <e v="#N/A"/>
    <e v="#N/A"/>
    <e v="#N/A"/>
    <e v="#N/A"/>
    <e v="#N/A"/>
    <s v="T165/90R19"/>
    <s v="NA"/>
    <x v="6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01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FJ"/>
    <s v="100A493"/>
    <s v="100A493"/>
    <m/>
    <s v="内销配套"/>
    <m/>
    <s v="商用开发处"/>
    <x v="22"/>
    <x v="22"/>
    <x v="1"/>
    <x v="185"/>
    <x v="185"/>
    <x v="4"/>
    <x v="11"/>
    <n v="100"/>
    <x v="0"/>
    <x v="2"/>
    <n v="2017122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HL"/>
    <s v="100A034"/>
    <s v="100A034"/>
    <m/>
    <s v="内销配套"/>
    <m/>
    <s v="乘用配套3组"/>
    <x v="55"/>
    <x v="55"/>
    <x v="1"/>
    <x v="191"/>
    <x v="191"/>
    <x v="4"/>
    <x v="11"/>
    <n v="12000"/>
    <x v="0"/>
    <x v="2"/>
    <n v="2017122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2961"/>
    <s v="100A2961"/>
    <m/>
    <s v="内销配套"/>
    <m/>
    <s v="乘用配套3组"/>
    <x v="55"/>
    <x v="55"/>
    <x v="1"/>
    <x v="192"/>
    <x v="192"/>
    <x v="4"/>
    <x v="11"/>
    <n v="1500"/>
    <x v="0"/>
    <x v="2"/>
    <n v="2017122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HL"/>
    <s v="100A715"/>
    <s v="100A715"/>
    <m/>
    <s v="内销配套"/>
    <m/>
    <s v="乘用配套3组"/>
    <x v="77"/>
    <x v="77"/>
    <x v="1"/>
    <x v="156"/>
    <x v="156"/>
    <x v="4"/>
    <x v="11"/>
    <n v="500"/>
    <x v="0"/>
    <x v="2"/>
    <n v="20171225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AH"/>
    <s v="100EV1140P"/>
    <s v="100EV1140P"/>
    <m/>
    <s v="内销配套"/>
    <m/>
    <s v="商用配套A区"/>
    <x v="9"/>
    <x v="9"/>
    <x v="0"/>
    <x v="794"/>
    <x v="796"/>
    <x v="4"/>
    <x v="11"/>
    <n v="4006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039P"/>
    <s v="120EV1039P"/>
    <m/>
    <s v="内销配套"/>
    <m/>
    <s v="商用配套A区"/>
    <x v="9"/>
    <x v="9"/>
    <x v="0"/>
    <x v="923"/>
    <x v="354"/>
    <x v="4"/>
    <x v="11"/>
    <n v="7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35P"/>
    <s v="120EV035P"/>
    <m/>
    <s v="内销配套"/>
    <m/>
    <s v="商用配套A区"/>
    <x v="9"/>
    <x v="9"/>
    <x v="0"/>
    <x v="30"/>
    <x v="351"/>
    <x v="4"/>
    <x v="11"/>
    <n v="2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059P"/>
    <s v="120EV059P"/>
    <m/>
    <s v="内销配套"/>
    <m/>
    <s v="商用配套A区"/>
    <x v="9"/>
    <x v="9"/>
    <x v="0"/>
    <x v="32"/>
    <x v="353"/>
    <x v="4"/>
    <x v="11"/>
    <n v="599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297P"/>
    <s v="120EV297P"/>
    <m/>
    <s v="内销配套"/>
    <m/>
    <s v="商用配套A区"/>
    <x v="9"/>
    <x v="9"/>
    <x v="0"/>
    <x v="34"/>
    <x v="840"/>
    <x v="4"/>
    <x v="11"/>
    <n v="15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AH"/>
    <s v="100EV1113P"/>
    <s v="120EV1113P"/>
    <m/>
    <s v="内销配套"/>
    <m/>
    <s v="商用配套A区"/>
    <x v="10"/>
    <x v="10"/>
    <x v="0"/>
    <x v="908"/>
    <x v="409"/>
    <x v="4"/>
    <x v="11"/>
    <n v="1616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99P"/>
    <s v="120EV199P"/>
    <m/>
    <s v="内销配套"/>
    <m/>
    <s v="商用配套A区"/>
    <x v="10"/>
    <x v="10"/>
    <x v="0"/>
    <x v="924"/>
    <x v="725"/>
    <x v="4"/>
    <x v="11"/>
    <n v="8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AH"/>
    <s v="100EV1119P"/>
    <s v="120EV1119P"/>
    <m/>
    <s v="内销配套"/>
    <m/>
    <s v="商用配套A区"/>
    <x v="273"/>
    <x v="282"/>
    <x v="0"/>
    <x v="908"/>
    <x v="801"/>
    <x v="4"/>
    <x v="11"/>
    <n v="193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99P"/>
    <s v="120EV199P"/>
    <m/>
    <s v="内销配套"/>
    <m/>
    <s v="商用配套A区"/>
    <x v="273"/>
    <x v="282"/>
    <x v="0"/>
    <x v="924"/>
    <x v="725"/>
    <x v="4"/>
    <x v="11"/>
    <n v="100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07P"/>
    <s v="120EV007P"/>
    <m/>
    <s v="内销配套"/>
    <m/>
    <s v="商用配套A区"/>
    <x v="273"/>
    <x v="282"/>
    <x v="0"/>
    <x v="11"/>
    <x v="404"/>
    <x v="4"/>
    <x v="11"/>
    <n v="6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026P"/>
    <s v="120EV026P"/>
    <m/>
    <s v="内销配套"/>
    <m/>
    <s v="商用配套A区"/>
    <x v="273"/>
    <x v="282"/>
    <x v="0"/>
    <x v="12"/>
    <x v="468"/>
    <x v="4"/>
    <x v="11"/>
    <n v="14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353P"/>
    <s v="100EV1353P"/>
    <m/>
    <s v="内销配套"/>
    <m/>
    <s v="商用配套A区"/>
    <x v="273"/>
    <x v="282"/>
    <x v="0"/>
    <x v="44"/>
    <x v="44"/>
    <x v="4"/>
    <x v="11"/>
    <n v="7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002P"/>
    <s v="120EV1002P"/>
    <m/>
    <s v="内销配套"/>
    <m/>
    <s v="商用配套A区"/>
    <x v="273"/>
    <x v="282"/>
    <x v="0"/>
    <x v="39"/>
    <x v="407"/>
    <x v="4"/>
    <x v="11"/>
    <n v="7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s v="AH"/>
    <s v="100EV1497Q"/>
    <s v="100EV1497Q"/>
    <m/>
    <s v="内销配套"/>
    <m/>
    <s v="商用配套A区"/>
    <x v="7"/>
    <x v="7"/>
    <x v="0"/>
    <x v="1"/>
    <x v="1"/>
    <x v="4"/>
    <x v="11"/>
    <n v="203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56Q"/>
    <s v="100EV756Q"/>
    <m/>
    <s v="内销配套"/>
    <m/>
    <s v="商用配套A区"/>
    <x v="7"/>
    <x v="7"/>
    <x v="0"/>
    <x v="818"/>
    <x v="834"/>
    <x v="4"/>
    <x v="11"/>
    <n v="50"/>
    <x v="0"/>
    <x v="2"/>
    <n v="2017122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7"/>
    <x v="7"/>
    <x v="0"/>
    <x v="26"/>
    <x v="26"/>
    <x v="4"/>
    <x v="11"/>
    <n v="4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7"/>
    <x v="7"/>
    <x v="0"/>
    <x v="9"/>
    <x v="9"/>
    <x v="4"/>
    <x v="11"/>
    <n v="4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75G"/>
    <s v="100EV375G"/>
    <m/>
    <s v="内销配套"/>
    <m/>
    <s v="商用配套A区"/>
    <x v="7"/>
    <x v="7"/>
    <x v="0"/>
    <x v="273"/>
    <x v="275"/>
    <x v="4"/>
    <x v="11"/>
    <n v="4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88G"/>
    <s v="100EV488G"/>
    <m/>
    <s v="内销配套"/>
    <m/>
    <s v="商用配套A区"/>
    <x v="7"/>
    <x v="7"/>
    <x v="0"/>
    <x v="42"/>
    <x v="399"/>
    <x v="4"/>
    <x v="11"/>
    <n v="4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53Q"/>
    <s v="100EV1353Q"/>
    <m/>
    <s v="内销配套"/>
    <m/>
    <s v="商用配套A区"/>
    <x v="7"/>
    <x v="7"/>
    <x v="0"/>
    <x v="25"/>
    <x v="25"/>
    <x v="4"/>
    <x v="11"/>
    <n v="40"/>
    <x v="0"/>
    <x v="2"/>
    <n v="2017122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6Q"/>
    <s v="100EV466Q"/>
    <m/>
    <s v="内销配套"/>
    <m/>
    <s v="商用配套A区"/>
    <x v="7"/>
    <x v="7"/>
    <x v="0"/>
    <x v="24"/>
    <x v="823"/>
    <x v="4"/>
    <x v="11"/>
    <n v="4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709Q"/>
    <s v="100EV1709Q"/>
    <m/>
    <s v="内销配套"/>
    <m/>
    <s v="商用配套A区"/>
    <x v="7"/>
    <x v="7"/>
    <x v="0"/>
    <x v="2"/>
    <x v="2"/>
    <x v="4"/>
    <x v="11"/>
    <n v="1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018Q"/>
    <s v="120EV018Q"/>
    <m/>
    <s v="内销配套"/>
    <m/>
    <s v="商用配套A区"/>
    <x v="7"/>
    <x v="7"/>
    <x v="0"/>
    <x v="283"/>
    <x v="710"/>
    <x v="4"/>
    <x v="11"/>
    <n v="1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7"/>
    <x v="7"/>
    <x v="0"/>
    <x v="16"/>
    <x v="16"/>
    <x v="4"/>
    <x v="11"/>
    <n v="9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7"/>
    <x v="7"/>
    <x v="0"/>
    <x v="753"/>
    <x v="15"/>
    <x v="4"/>
    <x v="11"/>
    <n v="3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74G"/>
    <s v="100EV774G"/>
    <m/>
    <s v="内销配套"/>
    <m/>
    <s v="商用配套A区"/>
    <x v="7"/>
    <x v="7"/>
    <x v="0"/>
    <x v="36"/>
    <x v="10"/>
    <x v="4"/>
    <x v="11"/>
    <n v="3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359Q"/>
    <s v="100EV359Q"/>
    <m/>
    <s v="内销配套"/>
    <m/>
    <s v="商用配套A区"/>
    <x v="123"/>
    <x v="123"/>
    <x v="0"/>
    <x v="9"/>
    <x v="18"/>
    <x v="4"/>
    <x v="11"/>
    <n v="54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3"/>
    <x v="123"/>
    <x v="0"/>
    <x v="274"/>
    <x v="276"/>
    <x v="4"/>
    <x v="11"/>
    <n v="12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商用配套A区"/>
    <x v="123"/>
    <x v="123"/>
    <x v="0"/>
    <x v="753"/>
    <x v="15"/>
    <x v="4"/>
    <x v="11"/>
    <n v="4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商用配套A区"/>
    <x v="123"/>
    <x v="123"/>
    <x v="0"/>
    <x v="402"/>
    <x v="400"/>
    <x v="4"/>
    <x v="11"/>
    <n v="4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商用配套A区"/>
    <x v="123"/>
    <x v="123"/>
    <x v="0"/>
    <x v="16"/>
    <x v="16"/>
    <x v="4"/>
    <x v="11"/>
    <n v="2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商用配套A区"/>
    <x v="123"/>
    <x v="123"/>
    <x v="0"/>
    <x v="7"/>
    <x v="7"/>
    <x v="4"/>
    <x v="11"/>
    <n v="14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3"/>
    <x v="123"/>
    <x v="0"/>
    <x v="273"/>
    <x v="275"/>
    <x v="4"/>
    <x v="11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003P"/>
    <s v="120EV1003P"/>
    <m/>
    <s v="内销配套"/>
    <m/>
    <s v="商用配套A区"/>
    <x v="123"/>
    <x v="123"/>
    <x v="0"/>
    <x v="925"/>
    <x v="408"/>
    <x v="4"/>
    <x v="11"/>
    <n v="14"/>
    <x v="0"/>
    <x v="2"/>
    <n v="20171225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商用配套A区"/>
    <x v="123"/>
    <x v="123"/>
    <x v="0"/>
    <x v="712"/>
    <x v="711"/>
    <x v="4"/>
    <x v="11"/>
    <n v="12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商用配套A区"/>
    <x v="123"/>
    <x v="123"/>
    <x v="0"/>
    <x v="48"/>
    <x v="48"/>
    <x v="4"/>
    <x v="11"/>
    <n v="8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59Q"/>
    <s v="100EV359Q"/>
    <m/>
    <s v="内销配套"/>
    <m/>
    <s v="商用配套A区"/>
    <x v="125"/>
    <x v="125"/>
    <x v="0"/>
    <x v="9"/>
    <x v="18"/>
    <x v="4"/>
    <x v="11"/>
    <n v="2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06P"/>
    <s v="100EV506P"/>
    <m/>
    <s v="内销配套"/>
    <m/>
    <s v="商用配套A区"/>
    <x v="125"/>
    <x v="125"/>
    <x v="0"/>
    <x v="274"/>
    <x v="276"/>
    <x v="4"/>
    <x v="11"/>
    <n v="50"/>
    <x v="0"/>
    <x v="2"/>
    <n v="20171225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商用配套A区"/>
    <x v="125"/>
    <x v="125"/>
    <x v="0"/>
    <x v="19"/>
    <x v="19"/>
    <x v="4"/>
    <x v="11"/>
    <n v="5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商用配套A区"/>
    <x v="125"/>
    <x v="125"/>
    <x v="0"/>
    <x v="6"/>
    <x v="6"/>
    <x v="4"/>
    <x v="11"/>
    <n v="6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商用配套A区"/>
    <x v="125"/>
    <x v="125"/>
    <x v="0"/>
    <x v="2"/>
    <x v="2"/>
    <x v="4"/>
    <x v="11"/>
    <n v="14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商用配套A区"/>
    <x v="125"/>
    <x v="125"/>
    <x v="0"/>
    <x v="273"/>
    <x v="275"/>
    <x v="4"/>
    <x v="11"/>
    <n v="14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7Q"/>
    <s v="100EV467Q"/>
    <m/>
    <s v="内销配套"/>
    <m/>
    <s v="商用配套A区"/>
    <x v="8"/>
    <x v="8"/>
    <x v="0"/>
    <x v="43"/>
    <x v="43"/>
    <x v="4"/>
    <x v="11"/>
    <n v="15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748Q"/>
    <s v="100EV748Q"/>
    <m/>
    <s v="内销配套"/>
    <m/>
    <s v="商用配套A区"/>
    <x v="8"/>
    <x v="8"/>
    <x v="0"/>
    <x v="9"/>
    <x v="9"/>
    <x v="4"/>
    <x v="11"/>
    <n v="1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312Q"/>
    <s v="100EV1312Q"/>
    <m/>
    <s v="内销配套"/>
    <m/>
    <s v="商用配套A区"/>
    <x v="8"/>
    <x v="8"/>
    <x v="0"/>
    <x v="26"/>
    <x v="26"/>
    <x v="4"/>
    <x v="11"/>
    <n v="18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71Q"/>
    <s v="100EV1571Q"/>
    <m/>
    <s v="内销配套"/>
    <m/>
    <s v="商用配套A区"/>
    <x v="124"/>
    <x v="124"/>
    <x v="0"/>
    <x v="16"/>
    <x v="16"/>
    <x v="4"/>
    <x v="11"/>
    <n v="1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1529G"/>
    <s v="100EV1529G"/>
    <m/>
    <s v="内销配套"/>
    <m/>
    <s v="商用配套A区"/>
    <x v="124"/>
    <x v="124"/>
    <x v="0"/>
    <x v="753"/>
    <x v="15"/>
    <x v="4"/>
    <x v="11"/>
    <n v="47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664Q"/>
    <s v="100EV664Q"/>
    <m/>
    <s v="内销配套"/>
    <m/>
    <s v="商用配套A区"/>
    <x v="124"/>
    <x v="124"/>
    <x v="0"/>
    <x v="712"/>
    <x v="711"/>
    <x v="4"/>
    <x v="11"/>
    <n v="24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AH"/>
    <s v="100EV462G"/>
    <s v="100EV462G"/>
    <m/>
    <s v="内销配套"/>
    <m/>
    <s v="开发处"/>
    <x v="0"/>
    <x v="0"/>
    <x v="0"/>
    <x v="6"/>
    <x v="6"/>
    <x v="4"/>
    <x v="11"/>
    <n v="1516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7G"/>
    <s v="100EV477G"/>
    <m/>
    <s v="内销配套"/>
    <m/>
    <s v="开发处"/>
    <x v="0"/>
    <x v="0"/>
    <x v="0"/>
    <x v="7"/>
    <x v="7"/>
    <x v="4"/>
    <x v="11"/>
    <n v="1499"/>
    <x v="0"/>
    <x v="2"/>
    <n v="2017122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0"/>
    <x v="0"/>
    <x v="0"/>
    <x v="2"/>
    <x v="2"/>
    <x v="4"/>
    <x v="11"/>
    <n v="1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0"/>
    <x v="0"/>
    <x v="0"/>
    <x v="3"/>
    <x v="3"/>
    <x v="4"/>
    <x v="11"/>
    <n v="5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0"/>
    <x v="0"/>
    <x v="0"/>
    <x v="4"/>
    <x v="4"/>
    <x v="4"/>
    <x v="11"/>
    <n v="40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0"/>
    <x v="0"/>
    <x v="0"/>
    <x v="26"/>
    <x v="26"/>
    <x v="4"/>
    <x v="11"/>
    <n v="7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0"/>
    <x v="0"/>
    <x v="0"/>
    <x v="712"/>
    <x v="711"/>
    <x v="4"/>
    <x v="11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0"/>
    <x v="0"/>
    <x v="0"/>
    <x v="1"/>
    <x v="1"/>
    <x v="4"/>
    <x v="11"/>
    <n v="299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0"/>
    <x v="0"/>
    <x v="0"/>
    <x v="16"/>
    <x v="16"/>
    <x v="4"/>
    <x v="11"/>
    <n v="7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0"/>
    <x v="0"/>
    <x v="0"/>
    <x v="17"/>
    <x v="17"/>
    <x v="4"/>
    <x v="11"/>
    <n v="7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0"/>
    <x v="0"/>
    <x v="0"/>
    <x v="36"/>
    <x v="10"/>
    <x v="4"/>
    <x v="11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1"/>
    <x v="1"/>
    <x v="0"/>
    <x v="9"/>
    <x v="9"/>
    <x v="4"/>
    <x v="11"/>
    <n v="5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53Q"/>
    <s v="100EV753Q"/>
    <m/>
    <s v="内销配套"/>
    <m/>
    <s v="开发处"/>
    <x v="1"/>
    <x v="1"/>
    <x v="0"/>
    <x v="807"/>
    <x v="806"/>
    <x v="4"/>
    <x v="11"/>
    <n v="7000"/>
    <x v="0"/>
    <x v="2"/>
    <n v="20171225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1"/>
    <x v="1"/>
    <x v="0"/>
    <x v="24"/>
    <x v="823"/>
    <x v="4"/>
    <x v="11"/>
    <n v="16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1"/>
    <x v="1"/>
    <x v="0"/>
    <x v="712"/>
    <x v="711"/>
    <x v="4"/>
    <x v="11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0Q"/>
    <s v="100EV1710Q"/>
    <m/>
    <s v="内销配套"/>
    <m/>
    <s v="开发处"/>
    <x v="1"/>
    <x v="1"/>
    <x v="0"/>
    <x v="3"/>
    <x v="3"/>
    <x v="4"/>
    <x v="11"/>
    <n v="100"/>
    <x v="0"/>
    <x v="2"/>
    <n v="2017122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1"/>
    <x v="1"/>
    <x v="0"/>
    <x v="4"/>
    <x v="4"/>
    <x v="4"/>
    <x v="11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74G"/>
    <s v="100EV774G"/>
    <m/>
    <s v="内销配套"/>
    <m/>
    <s v="开发处"/>
    <x v="1"/>
    <x v="1"/>
    <x v="0"/>
    <x v="36"/>
    <x v="10"/>
    <x v="4"/>
    <x v="11"/>
    <n v="20"/>
    <x v="0"/>
    <x v="2"/>
    <n v="2017122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1"/>
    <x v="1"/>
    <x v="0"/>
    <x v="26"/>
    <x v="26"/>
    <x v="4"/>
    <x v="11"/>
    <n v="25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75G"/>
    <s v="100EV375G"/>
    <m/>
    <s v="内销配套"/>
    <m/>
    <s v="开发处"/>
    <x v="1"/>
    <x v="1"/>
    <x v="0"/>
    <x v="273"/>
    <x v="275"/>
    <x v="4"/>
    <x v="11"/>
    <n v="10"/>
    <x v="0"/>
    <x v="2"/>
    <n v="20171225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3"/>
    <x v="3"/>
    <x v="0"/>
    <x v="1"/>
    <x v="1"/>
    <x v="4"/>
    <x v="11"/>
    <n v="3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3"/>
    <x v="3"/>
    <x v="0"/>
    <x v="26"/>
    <x v="26"/>
    <x v="4"/>
    <x v="11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6Q"/>
    <s v="100EV476Q"/>
    <m/>
    <s v="内销配套"/>
    <m/>
    <s v="开发处"/>
    <x v="3"/>
    <x v="3"/>
    <x v="0"/>
    <x v="20"/>
    <x v="816"/>
    <x v="4"/>
    <x v="11"/>
    <n v="120"/>
    <x v="0"/>
    <x v="2"/>
    <n v="2017122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3"/>
    <x v="3"/>
    <x v="0"/>
    <x v="19"/>
    <x v="19"/>
    <x v="4"/>
    <x v="11"/>
    <n v="12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3"/>
    <x v="3"/>
    <x v="0"/>
    <x v="6"/>
    <x v="6"/>
    <x v="4"/>
    <x v="11"/>
    <n v="5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3"/>
    <x v="3"/>
    <x v="0"/>
    <x v="753"/>
    <x v="15"/>
    <x v="4"/>
    <x v="11"/>
    <n v="10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748Q"/>
    <s v="100EV748Q"/>
    <m/>
    <s v="内销配套"/>
    <m/>
    <s v="开发处"/>
    <x v="3"/>
    <x v="3"/>
    <x v="0"/>
    <x v="9"/>
    <x v="9"/>
    <x v="4"/>
    <x v="11"/>
    <n v="100"/>
    <x v="0"/>
    <x v="2"/>
    <n v="2017122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209Q"/>
    <s v="120EV209Q"/>
    <m/>
    <s v="内销配套"/>
    <m/>
    <s v="开发处"/>
    <x v="3"/>
    <x v="3"/>
    <x v="0"/>
    <x v="23"/>
    <x v="413"/>
    <x v="4"/>
    <x v="11"/>
    <n v="100"/>
    <x v="0"/>
    <x v="2"/>
    <n v="2017122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66Q"/>
    <s v="100EV466Q"/>
    <m/>
    <s v="内销配套"/>
    <m/>
    <s v="开发处"/>
    <x v="3"/>
    <x v="3"/>
    <x v="0"/>
    <x v="24"/>
    <x v="823"/>
    <x v="4"/>
    <x v="11"/>
    <n v="100"/>
    <x v="0"/>
    <x v="2"/>
    <n v="2017122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3"/>
    <x v="3"/>
    <x v="0"/>
    <x v="2"/>
    <x v="2"/>
    <x v="4"/>
    <x v="11"/>
    <n v="2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13Q"/>
    <s v="100EV1713Q"/>
    <m/>
    <s v="内销配套"/>
    <m/>
    <s v="开发处"/>
    <x v="3"/>
    <x v="3"/>
    <x v="0"/>
    <x v="710"/>
    <x v="709"/>
    <x v="4"/>
    <x v="11"/>
    <n v="100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26Q"/>
    <s v="120EV1126Q"/>
    <m/>
    <s v="内销配套"/>
    <m/>
    <s v="开发处"/>
    <x v="3"/>
    <x v="3"/>
    <x v="0"/>
    <x v="21"/>
    <x v="699"/>
    <x v="4"/>
    <x v="11"/>
    <n v="20"/>
    <x v="0"/>
    <x v="2"/>
    <n v="2017122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018Q"/>
    <s v="120EV018Q"/>
    <m/>
    <s v="内销配套"/>
    <m/>
    <s v="开发处"/>
    <x v="3"/>
    <x v="3"/>
    <x v="0"/>
    <x v="283"/>
    <x v="710"/>
    <x v="4"/>
    <x v="11"/>
    <n v="20"/>
    <x v="0"/>
    <x v="2"/>
    <n v="2017122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3"/>
    <x v="3"/>
    <x v="0"/>
    <x v="17"/>
    <x v="17"/>
    <x v="4"/>
    <x v="11"/>
    <n v="7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431Q"/>
    <s v="100EV431Q"/>
    <m/>
    <s v="内销配套"/>
    <m/>
    <s v="开发处"/>
    <x v="3"/>
    <x v="3"/>
    <x v="0"/>
    <x v="903"/>
    <x v="807"/>
    <x v="4"/>
    <x v="11"/>
    <n v="100"/>
    <x v="0"/>
    <x v="2"/>
    <n v="20171225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3"/>
    <x v="3"/>
    <x v="0"/>
    <x v="4"/>
    <x v="4"/>
    <x v="4"/>
    <x v="11"/>
    <n v="2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515G"/>
    <s v="100EV515G"/>
    <m/>
    <s v="内销配套"/>
    <m/>
    <s v="开发处"/>
    <x v="3"/>
    <x v="3"/>
    <x v="0"/>
    <x v="402"/>
    <x v="400"/>
    <x v="4"/>
    <x v="11"/>
    <n v="20"/>
    <x v="0"/>
    <x v="2"/>
    <n v="2017122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22Q"/>
    <s v="100EV1522Q"/>
    <m/>
    <s v="内销配套"/>
    <m/>
    <s v="开发处"/>
    <x v="3"/>
    <x v="3"/>
    <x v="0"/>
    <x v="720"/>
    <x v="719"/>
    <x v="4"/>
    <x v="11"/>
    <n v="20"/>
    <x v="0"/>
    <x v="2"/>
    <n v="2017122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571Q"/>
    <s v="100EV1571Q"/>
    <m/>
    <s v="内销配套"/>
    <m/>
    <s v="开发处"/>
    <x v="3"/>
    <x v="3"/>
    <x v="0"/>
    <x v="16"/>
    <x v="16"/>
    <x v="4"/>
    <x v="11"/>
    <n v="1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64G"/>
    <s v="100EV664G"/>
    <m/>
    <s v="内销配套"/>
    <m/>
    <s v="开发处"/>
    <x v="3"/>
    <x v="3"/>
    <x v="0"/>
    <x v="712"/>
    <x v="8"/>
    <x v="4"/>
    <x v="11"/>
    <n v="2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50G"/>
    <s v="100EV650G"/>
    <m/>
    <s v="内销配套"/>
    <m/>
    <s v="开发处"/>
    <x v="3"/>
    <x v="3"/>
    <x v="0"/>
    <x v="702"/>
    <x v="701"/>
    <x v="4"/>
    <x v="11"/>
    <n v="20"/>
    <x v="0"/>
    <x v="2"/>
    <n v="2017122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615G"/>
    <s v="100EV615G"/>
    <m/>
    <s v="内销配套"/>
    <m/>
    <s v="开发处"/>
    <x v="6"/>
    <x v="6"/>
    <x v="0"/>
    <x v="603"/>
    <x v="605"/>
    <x v="4"/>
    <x v="11"/>
    <n v="30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73G"/>
    <s v="100EV473G"/>
    <m/>
    <s v="内销配套"/>
    <m/>
    <s v="开发处"/>
    <x v="6"/>
    <x v="6"/>
    <x v="0"/>
    <x v="19"/>
    <x v="19"/>
    <x v="4"/>
    <x v="11"/>
    <n v="100"/>
    <x v="0"/>
    <x v="2"/>
    <n v="2017122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462G"/>
    <s v="100EV462G"/>
    <m/>
    <s v="内销配套"/>
    <m/>
    <s v="开发处"/>
    <x v="6"/>
    <x v="6"/>
    <x v="0"/>
    <x v="6"/>
    <x v="6"/>
    <x v="4"/>
    <x v="11"/>
    <n v="100"/>
    <x v="0"/>
    <x v="2"/>
    <n v="2017122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664Q"/>
    <s v="100EV664Q"/>
    <m/>
    <s v="内销配套"/>
    <m/>
    <s v="开发处"/>
    <x v="6"/>
    <x v="6"/>
    <x v="0"/>
    <x v="712"/>
    <x v="711"/>
    <x v="4"/>
    <x v="11"/>
    <n v="100"/>
    <x v="0"/>
    <x v="2"/>
    <n v="2017122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312Q"/>
    <s v="100EV1312Q"/>
    <m/>
    <s v="内销配套"/>
    <m/>
    <s v="开发处"/>
    <x v="6"/>
    <x v="6"/>
    <x v="0"/>
    <x v="26"/>
    <x v="26"/>
    <x v="4"/>
    <x v="11"/>
    <n v="3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497Q"/>
    <s v="100EV1497Q"/>
    <m/>
    <s v="内销配套"/>
    <m/>
    <s v="开发处"/>
    <x v="6"/>
    <x v="6"/>
    <x v="0"/>
    <x v="1"/>
    <x v="1"/>
    <x v="4"/>
    <x v="11"/>
    <n v="50"/>
    <x v="0"/>
    <x v="2"/>
    <n v="2017122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597G"/>
    <s v="100EV597G"/>
    <m/>
    <s v="内销配套"/>
    <m/>
    <s v="开发处"/>
    <x v="6"/>
    <x v="6"/>
    <x v="0"/>
    <x v="48"/>
    <x v="48"/>
    <x v="4"/>
    <x v="11"/>
    <n v="30"/>
    <x v="0"/>
    <x v="2"/>
    <n v="2017122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337G"/>
    <s v="100EV337G"/>
    <m/>
    <s v="内销配套"/>
    <m/>
    <s v="开发处"/>
    <x v="4"/>
    <x v="4"/>
    <x v="0"/>
    <x v="4"/>
    <x v="4"/>
    <x v="4"/>
    <x v="11"/>
    <n v="50"/>
    <x v="0"/>
    <x v="2"/>
    <n v="2017122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709Q"/>
    <s v="100EV1709Q"/>
    <m/>
    <s v="内销配套"/>
    <m/>
    <s v="开发处"/>
    <x v="4"/>
    <x v="4"/>
    <x v="0"/>
    <x v="2"/>
    <x v="2"/>
    <x v="4"/>
    <x v="11"/>
    <n v="50"/>
    <x v="0"/>
    <x v="2"/>
    <n v="2017122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650Q"/>
    <s v="100EV1650Q"/>
    <m/>
    <s v="内销配套"/>
    <m/>
    <s v="开发处"/>
    <x v="4"/>
    <x v="4"/>
    <x v="0"/>
    <x v="17"/>
    <x v="17"/>
    <x v="4"/>
    <x v="11"/>
    <n v="500"/>
    <x v="0"/>
    <x v="2"/>
    <n v="2017122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开发处"/>
    <x v="278"/>
    <x v="287"/>
    <x v="0"/>
    <x v="27"/>
    <x v="338"/>
    <x v="4"/>
    <x v="11"/>
    <n v="2892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039P"/>
    <s v="120EV1039P"/>
    <m/>
    <s v="内销配套"/>
    <m/>
    <s v="开发处"/>
    <x v="278"/>
    <x v="287"/>
    <x v="0"/>
    <x v="923"/>
    <x v="921"/>
    <x v="4"/>
    <x v="11"/>
    <n v="85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853Q"/>
    <s v="100EV853Q"/>
    <m/>
    <s v="内销配套"/>
    <m/>
    <s v="开发处"/>
    <x v="278"/>
    <x v="287"/>
    <x v="0"/>
    <x v="926"/>
    <x v="922"/>
    <x v="4"/>
    <x v="11"/>
    <n v="100"/>
    <x v="0"/>
    <x v="2"/>
    <n v="20171225"/>
    <s v="E"/>
    <s v="EV853Q"/>
    <s v="425/65R22.5"/>
    <s v="20PR"/>
    <n v="22.5"/>
    <s v="GTL919"/>
    <s v="Giti"/>
    <s v="佳通"/>
    <s v="TL"/>
    <s v="TL"/>
    <s v="GTL919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3Q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s v="AH"/>
    <s v="100EV1529G"/>
    <s v="100EV1529G"/>
    <m/>
    <s v="内销配套"/>
    <m/>
    <s v="开发处"/>
    <x v="5"/>
    <x v="5"/>
    <x v="0"/>
    <x v="753"/>
    <x v="15"/>
    <x v="4"/>
    <x v="11"/>
    <n v="260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AH"/>
    <s v="100EV1141P"/>
    <s v="100EV1141P"/>
    <m/>
    <s v="内销配套"/>
    <m/>
    <s v="商用配套C区"/>
    <x v="20"/>
    <x v="20"/>
    <x v="0"/>
    <x v="27"/>
    <x v="338"/>
    <x v="4"/>
    <x v="11"/>
    <n v="30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0"/>
    <x v="20"/>
    <x v="0"/>
    <x v="923"/>
    <x v="354"/>
    <x v="4"/>
    <x v="11"/>
    <n v="1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0"/>
    <x v="20"/>
    <x v="0"/>
    <x v="34"/>
    <x v="840"/>
    <x v="4"/>
    <x v="11"/>
    <n v="8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777P"/>
    <s v="100E1777P"/>
    <m/>
    <s v="内销配套"/>
    <m/>
    <s v="商用配套C区"/>
    <x v="20"/>
    <x v="20"/>
    <x v="0"/>
    <x v="927"/>
    <x v="923"/>
    <x v="4"/>
    <x v="11"/>
    <n v="200"/>
    <x v="0"/>
    <x v="2"/>
    <n v="20171225"/>
    <s v="E"/>
    <s v="E1777P"/>
    <s v="12R22.5"/>
    <s v="18PR"/>
    <n v="22.5"/>
    <s v="PW622A"/>
    <s v="PRIMEWELL"/>
    <s v="佳安"/>
    <s v="TL"/>
    <s v="TL"/>
    <s v="GDR66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7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605P"/>
    <s v="100EV1605P"/>
    <m/>
    <s v="内销配套"/>
    <m/>
    <s v="商用配套C区"/>
    <x v="20"/>
    <x v="20"/>
    <x v="0"/>
    <x v="53"/>
    <x v="53"/>
    <x v="4"/>
    <x v="11"/>
    <n v="100"/>
    <x v="0"/>
    <x v="2"/>
    <n v="2017122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40P"/>
    <s v="120EV040P"/>
    <m/>
    <s v="内销配套"/>
    <m/>
    <s v="商用配套C区"/>
    <x v="20"/>
    <x v="20"/>
    <x v="0"/>
    <x v="31"/>
    <x v="352"/>
    <x v="4"/>
    <x v="11"/>
    <n v="10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035P"/>
    <s v="120EV035P"/>
    <m/>
    <s v="内销配套"/>
    <m/>
    <s v="商用配套C区"/>
    <x v="20"/>
    <x v="20"/>
    <x v="0"/>
    <x v="30"/>
    <x v="351"/>
    <x v="4"/>
    <x v="11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779Q"/>
    <s v="100EV779Q"/>
    <m/>
    <s v="内销配套"/>
    <m/>
    <s v="商用配套C区"/>
    <x v="20"/>
    <x v="20"/>
    <x v="0"/>
    <x v="936"/>
    <x v="803"/>
    <x v="4"/>
    <x v="11"/>
    <n v="50"/>
    <x v="0"/>
    <x v="2"/>
    <n v="20171225"/>
    <s v="E"/>
    <s v="EV779G"/>
    <s v="275/70R22.5"/>
    <s v="16PR"/>
    <n v="22.5"/>
    <s v="GAU861"/>
    <s v="GT RADIAL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615G"/>
    <s v="100EV615G"/>
    <m/>
    <s v="内销配套"/>
    <m/>
    <s v="商用配套C区"/>
    <x v="20"/>
    <x v="20"/>
    <x v="0"/>
    <x v="603"/>
    <x v="605"/>
    <x v="4"/>
    <x v="11"/>
    <n v="50"/>
    <x v="0"/>
    <x v="2"/>
    <n v="2017122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571Q"/>
    <s v="100EV1571Q"/>
    <m/>
    <s v="内销配套"/>
    <m/>
    <s v="商用配套C区"/>
    <x v="20"/>
    <x v="20"/>
    <x v="0"/>
    <x v="16"/>
    <x v="16"/>
    <x v="4"/>
    <x v="11"/>
    <n v="5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225P"/>
    <s v="100E1225P"/>
    <m/>
    <s v="内销配套"/>
    <m/>
    <s v="商用配套C区"/>
    <x v="35"/>
    <x v="35"/>
    <x v="0"/>
    <x v="85"/>
    <x v="85"/>
    <x v="4"/>
    <x v="11"/>
    <n v="100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851Q"/>
    <s v="100EV851Q"/>
    <m/>
    <s v="内销配套"/>
    <m/>
    <s v="商用配套C区"/>
    <x v="35"/>
    <x v="35"/>
    <x v="0"/>
    <x v="277"/>
    <x v="279"/>
    <x v="4"/>
    <x v="11"/>
    <n v="50"/>
    <x v="0"/>
    <x v="2"/>
    <n v="2017122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1"/>
    <x v="21"/>
    <x v="0"/>
    <x v="27"/>
    <x v="338"/>
    <x v="4"/>
    <x v="11"/>
    <n v="7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039P"/>
    <s v="120EV1039P"/>
    <m/>
    <s v="内销配套"/>
    <m/>
    <s v="商用配套C区"/>
    <x v="249"/>
    <x v="258"/>
    <x v="0"/>
    <x v="923"/>
    <x v="354"/>
    <x v="4"/>
    <x v="11"/>
    <n v="4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1141P"/>
    <s v="100EV1141P"/>
    <m/>
    <s v="内销配套"/>
    <m/>
    <s v="商用配套C区"/>
    <x v="249"/>
    <x v="258"/>
    <x v="0"/>
    <x v="27"/>
    <x v="338"/>
    <x v="4"/>
    <x v="11"/>
    <n v="1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C区"/>
    <x v="249"/>
    <x v="258"/>
    <x v="0"/>
    <x v="34"/>
    <x v="840"/>
    <x v="4"/>
    <x v="11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AH"/>
    <s v="100EV297P"/>
    <s v="120EV297P"/>
    <m/>
    <s v="内销配套"/>
    <m/>
    <s v="商用配套B区"/>
    <x v="16"/>
    <x v="16"/>
    <x v="0"/>
    <x v="34"/>
    <x v="840"/>
    <x v="4"/>
    <x v="11"/>
    <n v="225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16"/>
    <x v="16"/>
    <x v="0"/>
    <x v="31"/>
    <x v="716"/>
    <x v="4"/>
    <x v="11"/>
    <n v="225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059P"/>
    <s v="120EV059P"/>
    <m/>
    <s v="内销配套"/>
    <m/>
    <s v="商用配套B区"/>
    <x v="16"/>
    <x v="16"/>
    <x v="0"/>
    <x v="32"/>
    <x v="353"/>
    <x v="4"/>
    <x v="11"/>
    <n v="57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353P"/>
    <s v="100EV1353P"/>
    <m/>
    <s v="内销配套"/>
    <m/>
    <s v="商用配套B区"/>
    <x v="16"/>
    <x v="16"/>
    <x v="0"/>
    <x v="44"/>
    <x v="44"/>
    <x v="4"/>
    <x v="11"/>
    <n v="48"/>
    <x v="0"/>
    <x v="2"/>
    <n v="2017122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AH"/>
    <s v="100EV1119P"/>
    <s v="100EV1119P"/>
    <m/>
    <s v="内销配套"/>
    <m/>
    <s v="商用配套B区"/>
    <x v="274"/>
    <x v="283"/>
    <x v="0"/>
    <x v="908"/>
    <x v="827"/>
    <x v="4"/>
    <x v="11"/>
    <n v="5666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035P"/>
    <s v="120EV035P"/>
    <m/>
    <s v="内销配套"/>
    <m/>
    <s v="商用配套B区"/>
    <x v="274"/>
    <x v="283"/>
    <x v="0"/>
    <x v="30"/>
    <x v="351"/>
    <x v="4"/>
    <x v="11"/>
    <n v="1119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870P"/>
    <s v="100EV1870P"/>
    <m/>
    <s v="内销配套"/>
    <m/>
    <s v="商用配套B区"/>
    <x v="274"/>
    <x v="283"/>
    <x v="0"/>
    <x v="924"/>
    <x v="846"/>
    <x v="4"/>
    <x v="11"/>
    <n v="1119"/>
    <x v="0"/>
    <x v="2"/>
    <n v="20171225"/>
    <s v="E"/>
    <s v="E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17"/>
    <x v="17"/>
    <x v="0"/>
    <x v="34"/>
    <x v="840"/>
    <x v="4"/>
    <x v="11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1039P"/>
    <s v="120EV1039P"/>
    <m/>
    <s v="内销配套"/>
    <m/>
    <s v="商用配套B区"/>
    <x v="30"/>
    <x v="30"/>
    <x v="0"/>
    <x v="923"/>
    <x v="354"/>
    <x v="4"/>
    <x v="11"/>
    <n v="5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040P"/>
    <s v="120E040P"/>
    <m/>
    <s v="内销配套"/>
    <m/>
    <s v="商用配套B区"/>
    <x v="30"/>
    <x v="30"/>
    <x v="0"/>
    <x v="31"/>
    <x v="716"/>
    <x v="4"/>
    <x v="11"/>
    <n v="250"/>
    <x v="0"/>
    <x v="2"/>
    <n v="2017122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0"/>
    <x v="30"/>
    <x v="0"/>
    <x v="34"/>
    <x v="840"/>
    <x v="4"/>
    <x v="11"/>
    <n v="2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9"/>
    <x v="39"/>
    <x v="0"/>
    <x v="27"/>
    <x v="924"/>
    <x v="4"/>
    <x v="11"/>
    <n v="792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297P"/>
    <s v="120EV297P"/>
    <m/>
    <s v="内销配套"/>
    <m/>
    <s v="商用配套B区"/>
    <x v="32"/>
    <x v="32"/>
    <x v="0"/>
    <x v="34"/>
    <x v="840"/>
    <x v="4"/>
    <x v="11"/>
    <n v="5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141P"/>
    <s v="100EV1141P"/>
    <m/>
    <s v="内销配套"/>
    <m/>
    <s v="商用配套B区"/>
    <x v="32"/>
    <x v="32"/>
    <x v="0"/>
    <x v="27"/>
    <x v="924"/>
    <x v="4"/>
    <x v="11"/>
    <n v="300"/>
    <x v="0"/>
    <x v="2"/>
    <n v="20171225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AH"/>
    <s v="100EV1528Q"/>
    <s v="100EV1528Q"/>
    <m/>
    <s v="内销配套"/>
    <m/>
    <s v="商用配套B区"/>
    <x v="267"/>
    <x v="276"/>
    <x v="0"/>
    <x v="753"/>
    <x v="751"/>
    <x v="4"/>
    <x v="11"/>
    <n v="84"/>
    <x v="0"/>
    <x v="2"/>
    <n v="20171225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s v="AH"/>
    <s v="100EV467Q"/>
    <s v="100EV467Q"/>
    <m/>
    <s v="内销配套"/>
    <m/>
    <s v="商用配套B区"/>
    <x v="37"/>
    <x v="37"/>
    <x v="0"/>
    <x v="43"/>
    <x v="43"/>
    <x v="4"/>
    <x v="11"/>
    <n v="140"/>
    <x v="0"/>
    <x v="2"/>
    <n v="2017122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AH"/>
    <s v="100EV581P"/>
    <s v="100EV581P"/>
    <m/>
    <s v="内销配套"/>
    <m/>
    <s v="商用配套B区"/>
    <x v="12"/>
    <x v="147"/>
    <x v="0"/>
    <x v="38"/>
    <x v="38"/>
    <x v="4"/>
    <x v="11"/>
    <n v="599"/>
    <x v="0"/>
    <x v="2"/>
    <n v="2017122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7P"/>
    <s v="120EV007P"/>
    <m/>
    <s v="内销配套"/>
    <m/>
    <s v="商用配套B区"/>
    <x v="12"/>
    <x v="147"/>
    <x v="0"/>
    <x v="11"/>
    <x v="404"/>
    <x v="4"/>
    <x v="11"/>
    <n v="8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02P"/>
    <s v="120EV1002P"/>
    <m/>
    <s v="内销配套"/>
    <m/>
    <s v="商用配套B区"/>
    <x v="12"/>
    <x v="147"/>
    <x v="0"/>
    <x v="39"/>
    <x v="407"/>
    <x v="4"/>
    <x v="11"/>
    <n v="2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713Q"/>
    <s v="100EV1713Q"/>
    <m/>
    <s v="内销配套"/>
    <m/>
    <s v="商用配套A区"/>
    <x v="12"/>
    <x v="147"/>
    <x v="0"/>
    <x v="710"/>
    <x v="709"/>
    <x v="4"/>
    <x v="11"/>
    <n v="599"/>
    <x v="0"/>
    <x v="2"/>
    <n v="2017122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119P"/>
    <s v="120EV1119P"/>
    <m/>
    <s v="内销配套"/>
    <m/>
    <s v="商用配套A区"/>
    <x v="12"/>
    <x v="147"/>
    <x v="0"/>
    <x v="908"/>
    <x v="801"/>
    <x v="4"/>
    <x v="11"/>
    <n v="5017"/>
    <x v="0"/>
    <x v="2"/>
    <n v="20171225"/>
    <s v="E"/>
    <s v="E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336P"/>
    <s v="100EV336P"/>
    <m/>
    <s v="内销配套"/>
    <m/>
    <s v="商用配套A区"/>
    <x v="12"/>
    <x v="147"/>
    <x v="0"/>
    <x v="37"/>
    <x v="37"/>
    <x v="4"/>
    <x v="11"/>
    <n v="99"/>
    <x v="0"/>
    <x v="2"/>
    <n v="20171225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67P"/>
    <s v="100EV467P"/>
    <m/>
    <s v="内销配套"/>
    <m/>
    <s v="商用配套A区"/>
    <x v="12"/>
    <x v="147"/>
    <x v="0"/>
    <x v="719"/>
    <x v="718"/>
    <x v="4"/>
    <x v="11"/>
    <n v="50"/>
    <x v="0"/>
    <x v="2"/>
    <n v="20171225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02Q"/>
    <s v="120EV002Q"/>
    <m/>
    <s v="内销配套"/>
    <m/>
    <s v="商用配套A区"/>
    <x v="12"/>
    <x v="147"/>
    <x v="0"/>
    <x v="928"/>
    <x v="403"/>
    <x v="4"/>
    <x v="11"/>
    <n v="99"/>
    <x v="0"/>
    <x v="2"/>
    <n v="2017122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571Q"/>
    <s v="100EV1571Q"/>
    <m/>
    <s v="内销配套"/>
    <m/>
    <s v="商用配套A区"/>
    <x v="12"/>
    <x v="147"/>
    <x v="0"/>
    <x v="16"/>
    <x v="16"/>
    <x v="4"/>
    <x v="11"/>
    <n v="200"/>
    <x v="0"/>
    <x v="2"/>
    <n v="2017122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90P"/>
    <s v="120EV190P"/>
    <m/>
    <s v="内销配套"/>
    <m/>
    <s v="商用配套A区"/>
    <x v="12"/>
    <x v="147"/>
    <x v="0"/>
    <x v="284"/>
    <x v="411"/>
    <x v="4"/>
    <x v="11"/>
    <n v="5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039P"/>
    <s v="120EV1039P"/>
    <m/>
    <s v="内销配套"/>
    <m/>
    <s v="商用配套A区"/>
    <x v="13"/>
    <x v="152"/>
    <x v="0"/>
    <x v="923"/>
    <x v="354"/>
    <x v="4"/>
    <x v="11"/>
    <n v="4000"/>
    <x v="0"/>
    <x v="2"/>
    <n v="20171225"/>
    <s v="E"/>
    <s v="E277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297P"/>
    <s v="120EV297P"/>
    <m/>
    <s v="内销配套"/>
    <m/>
    <s v="商用配套A区"/>
    <x v="13"/>
    <x v="152"/>
    <x v="0"/>
    <x v="34"/>
    <x v="840"/>
    <x v="4"/>
    <x v="11"/>
    <n v="21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059P"/>
    <s v="120EV059P"/>
    <m/>
    <s v="内销配套"/>
    <m/>
    <s v="商用配套A区"/>
    <x v="13"/>
    <x v="152"/>
    <x v="0"/>
    <x v="32"/>
    <x v="353"/>
    <x v="4"/>
    <x v="11"/>
    <n v="2000"/>
    <x v="0"/>
    <x v="2"/>
    <n v="2017122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88G"/>
    <s v="100EV488G"/>
    <m/>
    <s v="内销配套"/>
    <m/>
    <s v="商用配套A区"/>
    <x v="13"/>
    <x v="152"/>
    <x v="0"/>
    <x v="42"/>
    <x v="399"/>
    <x v="4"/>
    <x v="11"/>
    <n v="300"/>
    <x v="0"/>
    <x v="2"/>
    <n v="20171225"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448P"/>
    <s v="100EV448P"/>
    <m/>
    <s v="内销配套"/>
    <m/>
    <s v="商用配套A区"/>
    <x v="13"/>
    <x v="152"/>
    <x v="0"/>
    <x v="599"/>
    <x v="432"/>
    <x v="4"/>
    <x v="11"/>
    <n v="100"/>
    <x v="0"/>
    <x v="2"/>
    <n v="20171225"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AH"/>
    <s v="100EV1254P"/>
    <s v="100EV1254P"/>
    <m/>
    <s v="内销配套"/>
    <m/>
    <s v="商用配套A区"/>
    <x v="13"/>
    <x v="152"/>
    <x v="0"/>
    <x v="40"/>
    <x v="393"/>
    <x v="4"/>
    <x v="11"/>
    <n v="1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FJ"/>
    <s v="100EV1201G"/>
    <s v="100EV1201G"/>
    <m/>
    <s v="内销配套"/>
    <m/>
    <s v="商用配套A区"/>
    <x v="23"/>
    <x v="23"/>
    <x v="0"/>
    <x v="56"/>
    <x v="392"/>
    <x v="4"/>
    <x v="11"/>
    <n v="4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FJ"/>
    <s v="100EV1209G"/>
    <s v="100EV1209G"/>
    <m/>
    <s v="内销配套"/>
    <m/>
    <s v="开发处"/>
    <x v="0"/>
    <x v="0"/>
    <x v="0"/>
    <x v="55"/>
    <x v="55"/>
    <x v="4"/>
    <x v="11"/>
    <n v="50"/>
    <x v="0"/>
    <x v="2"/>
    <n v="2017122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FJ"/>
    <s v="100EV1312Q"/>
    <s v="100EV1312Q"/>
    <m/>
    <s v="内销配套"/>
    <m/>
    <s v="开发处"/>
    <x v="22"/>
    <x v="22"/>
    <x v="0"/>
    <x v="26"/>
    <x v="26"/>
    <x v="4"/>
    <x v="11"/>
    <n v="500"/>
    <x v="0"/>
    <x v="2"/>
    <n v="2017122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FJ"/>
    <s v="100EV1601P"/>
    <s v="100EV1601P"/>
    <m/>
    <s v="内销配套"/>
    <m/>
    <s v="商用配套C区"/>
    <x v="20"/>
    <x v="20"/>
    <x v="0"/>
    <x v="52"/>
    <x v="52"/>
    <x v="4"/>
    <x v="11"/>
    <n v="100"/>
    <x v="0"/>
    <x v="2"/>
    <n v="2017122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FJ"/>
    <s v="100EV1723Q"/>
    <s v="100EV1723Q"/>
    <m/>
    <s v="内销配套"/>
    <m/>
    <s v="商用配套B区"/>
    <x v="16"/>
    <x v="16"/>
    <x v="0"/>
    <x v="929"/>
    <x v="925"/>
    <x v="4"/>
    <x v="11"/>
    <n v="80"/>
    <x v="0"/>
    <x v="2"/>
    <n v="20171225"/>
    <s v="E"/>
    <s v="EV1172Q"/>
    <s v="315/7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2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FJ"/>
    <s v="100EV1201G"/>
    <s v="100EV1201G"/>
    <m/>
    <s v="内销配套"/>
    <m/>
    <s v="商用配套B区"/>
    <x v="12"/>
    <x v="147"/>
    <x v="0"/>
    <x v="56"/>
    <x v="392"/>
    <x v="4"/>
    <x v="11"/>
    <n v="800"/>
    <x v="0"/>
    <x v="2"/>
    <n v="20171225"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YC"/>
    <s v="100E035Y"/>
    <s v="120E035Y"/>
    <m/>
    <s v="内销配套"/>
    <m/>
    <s v="商用配套A区"/>
    <x v="25"/>
    <x v="25"/>
    <x v="0"/>
    <x v="64"/>
    <x v="318"/>
    <x v="4"/>
    <x v="11"/>
    <n v="3001"/>
    <x v="0"/>
    <x v="2"/>
    <n v="2017122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059Y"/>
    <s v="120E059Y"/>
    <m/>
    <s v="内销配套"/>
    <m/>
    <s v="商用配套A区"/>
    <x v="25"/>
    <x v="25"/>
    <x v="0"/>
    <x v="66"/>
    <x v="321"/>
    <x v="4"/>
    <x v="11"/>
    <n v="2965"/>
    <x v="0"/>
    <x v="2"/>
    <n v="2017122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658P"/>
    <s v="100E1658P"/>
    <m/>
    <s v="内销配套"/>
    <m/>
    <s v="商用配套A区"/>
    <x v="25"/>
    <x v="25"/>
    <x v="0"/>
    <x v="900"/>
    <x v="898"/>
    <x v="4"/>
    <x v="11"/>
    <n v="20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4Y"/>
    <s v="120E1094Y"/>
    <m/>
    <s v="内销配套"/>
    <m/>
    <s v="商用配套A区"/>
    <x v="25"/>
    <x v="25"/>
    <x v="0"/>
    <x v="68"/>
    <x v="323"/>
    <x v="4"/>
    <x v="11"/>
    <n v="2000"/>
    <x v="0"/>
    <x v="2"/>
    <n v="2017122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095Y"/>
    <s v="120E1095Y"/>
    <m/>
    <s v="内销配套"/>
    <m/>
    <s v="商用配套A区"/>
    <x v="25"/>
    <x v="25"/>
    <x v="0"/>
    <x v="69"/>
    <x v="324"/>
    <x v="4"/>
    <x v="11"/>
    <n v="200"/>
    <x v="0"/>
    <x v="2"/>
    <n v="2017122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297Y"/>
    <s v="120E297Y"/>
    <m/>
    <s v="内销配套"/>
    <m/>
    <s v="商用配套A区"/>
    <x v="25"/>
    <x v="25"/>
    <x v="0"/>
    <x v="72"/>
    <x v="332"/>
    <x v="4"/>
    <x v="11"/>
    <n v="400"/>
    <x v="0"/>
    <x v="2"/>
    <n v="2017122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390Y"/>
    <s v="120E1390Y"/>
    <m/>
    <s v="内销配套"/>
    <m/>
    <s v="商用配套A区"/>
    <x v="25"/>
    <x v="25"/>
    <x v="0"/>
    <x v="71"/>
    <x v="327"/>
    <x v="4"/>
    <x v="11"/>
    <n v="400"/>
    <x v="0"/>
    <x v="2"/>
    <n v="2017122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54P"/>
    <s v="100E1254P"/>
    <m/>
    <s v="内销配套"/>
    <m/>
    <s v="商用配套A区"/>
    <x v="25"/>
    <x v="25"/>
    <x v="0"/>
    <x v="40"/>
    <x v="310"/>
    <x v="4"/>
    <x v="11"/>
    <n v="25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390P"/>
    <s v="100E390P"/>
    <m/>
    <s v="内销配套"/>
    <m/>
    <s v="商用配套A区"/>
    <x v="133"/>
    <x v="133"/>
    <x v="0"/>
    <x v="930"/>
    <x v="82"/>
    <x v="4"/>
    <x v="11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YC"/>
    <s v="100E1292Y"/>
    <s v="100E1292Y"/>
    <m/>
    <s v="内销配套"/>
    <m/>
    <s v="商用配套A区"/>
    <x v="10"/>
    <x v="10"/>
    <x v="0"/>
    <x v="58"/>
    <x v="58"/>
    <x v="4"/>
    <x v="11"/>
    <n v="1600"/>
    <x v="0"/>
    <x v="2"/>
    <n v="2017122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10"/>
    <x v="10"/>
    <x v="0"/>
    <x v="30"/>
    <x v="466"/>
    <x v="4"/>
    <x v="11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07P"/>
    <s v="120E007P"/>
    <m/>
    <s v="内销配套"/>
    <m/>
    <s v="商用配套A区"/>
    <x v="10"/>
    <x v="10"/>
    <x v="0"/>
    <x v="11"/>
    <x v="464"/>
    <x v="4"/>
    <x v="11"/>
    <n v="100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10"/>
    <x v="10"/>
    <x v="0"/>
    <x v="12"/>
    <x v="465"/>
    <x v="4"/>
    <x v="11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10"/>
    <x v="10"/>
    <x v="0"/>
    <x v="930"/>
    <x v="82"/>
    <x v="4"/>
    <x v="11"/>
    <n v="10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90P"/>
    <s v="120E190P"/>
    <m/>
    <s v="内销配套"/>
    <m/>
    <s v="商用配套A区"/>
    <x v="10"/>
    <x v="10"/>
    <x v="0"/>
    <x v="284"/>
    <x v="685"/>
    <x v="4"/>
    <x v="11"/>
    <n v="100"/>
    <x v="0"/>
    <x v="2"/>
    <n v="2017122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7"/>
    <x v="27"/>
    <x v="0"/>
    <x v="80"/>
    <x v="348"/>
    <x v="4"/>
    <x v="11"/>
    <n v="40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141Y"/>
    <s v="100E1141Y"/>
    <m/>
    <s v="内销配套"/>
    <m/>
    <s v="商用配套A区"/>
    <x v="27"/>
    <x v="27"/>
    <x v="0"/>
    <x v="78"/>
    <x v="78"/>
    <x v="4"/>
    <x v="11"/>
    <n v="2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091Y"/>
    <s v="120E1091Y"/>
    <m/>
    <s v="内销配套"/>
    <m/>
    <s v="商用配套A区"/>
    <x v="27"/>
    <x v="27"/>
    <x v="0"/>
    <x v="79"/>
    <x v="342"/>
    <x v="4"/>
    <x v="11"/>
    <n v="100"/>
    <x v="0"/>
    <x v="2"/>
    <n v="2017122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268Y"/>
    <s v="100E1268Y"/>
    <m/>
    <s v="内销配套"/>
    <m/>
    <s v="商用配套A区"/>
    <x v="27"/>
    <x v="27"/>
    <x v="0"/>
    <x v="73"/>
    <x v="73"/>
    <x v="4"/>
    <x v="11"/>
    <n v="20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7"/>
    <x v="27"/>
    <x v="0"/>
    <x v="900"/>
    <x v="898"/>
    <x v="4"/>
    <x v="11"/>
    <n v="1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YC"/>
    <s v="100E260P"/>
    <s v="120E260P"/>
    <m/>
    <s v="内销配套"/>
    <m/>
    <s v="商用配套A区"/>
    <x v="26"/>
    <x v="26"/>
    <x v="0"/>
    <x v="77"/>
    <x v="647"/>
    <x v="4"/>
    <x v="11"/>
    <n v="100"/>
    <x v="0"/>
    <x v="2"/>
    <n v="2017122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58P"/>
    <s v="100E1658P"/>
    <m/>
    <s v="内销配套"/>
    <m/>
    <s v="商用配套A区"/>
    <x v="26"/>
    <x v="26"/>
    <x v="0"/>
    <x v="900"/>
    <x v="926"/>
    <x v="4"/>
    <x v="11"/>
    <n v="200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35P"/>
    <s v="120E035P"/>
    <m/>
    <s v="内销配套"/>
    <m/>
    <s v="商用配套A区"/>
    <x v="26"/>
    <x v="26"/>
    <x v="0"/>
    <x v="30"/>
    <x v="466"/>
    <x v="4"/>
    <x v="11"/>
    <n v="1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026P"/>
    <s v="120E026P"/>
    <m/>
    <s v="内销配套"/>
    <m/>
    <s v="商用配套A区"/>
    <x v="26"/>
    <x v="26"/>
    <x v="0"/>
    <x v="12"/>
    <x v="465"/>
    <x v="4"/>
    <x v="11"/>
    <n v="1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73P"/>
    <s v="120E173P"/>
    <m/>
    <s v="内销配套"/>
    <m/>
    <s v="商用配套A区"/>
    <x v="26"/>
    <x v="26"/>
    <x v="0"/>
    <x v="76"/>
    <x v="646"/>
    <x v="4"/>
    <x v="11"/>
    <n v="50"/>
    <x v="0"/>
    <x v="2"/>
    <n v="2017122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644P"/>
    <s v="120E1644P"/>
    <m/>
    <s v="内销配套"/>
    <m/>
    <s v="商用配套A区"/>
    <x v="26"/>
    <x v="26"/>
    <x v="0"/>
    <x v="290"/>
    <x v="723"/>
    <x v="4"/>
    <x v="11"/>
    <n v="300"/>
    <x v="0"/>
    <x v="2"/>
    <n v="20171225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1415P"/>
    <s v="100E1415P"/>
    <m/>
    <s v="内销配套"/>
    <m/>
    <s v="商用配套A区"/>
    <x v="26"/>
    <x v="26"/>
    <x v="0"/>
    <x v="810"/>
    <x v="809"/>
    <x v="4"/>
    <x v="11"/>
    <n v="30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390P"/>
    <s v="100E390P"/>
    <m/>
    <s v="内销配套"/>
    <m/>
    <s v="商用配套A区"/>
    <x v="26"/>
    <x v="26"/>
    <x v="0"/>
    <x v="930"/>
    <x v="82"/>
    <x v="4"/>
    <x v="11"/>
    <n v="150"/>
    <x v="0"/>
    <x v="2"/>
    <n v="20171225"/>
    <s v="E"/>
    <s v="E1775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97P"/>
    <s v="120E297P"/>
    <m/>
    <s v="内销配套"/>
    <m/>
    <s v="商用配套A区"/>
    <x v="26"/>
    <x v="26"/>
    <x v="0"/>
    <x v="34"/>
    <x v="331"/>
    <x v="4"/>
    <x v="11"/>
    <n v="300"/>
    <x v="0"/>
    <x v="2"/>
    <n v="20171225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230Y"/>
    <s v="120E230Y"/>
    <m/>
    <s v="内销配套"/>
    <m/>
    <s v="商用配套A区"/>
    <x v="240"/>
    <x v="249"/>
    <x v="0"/>
    <x v="80"/>
    <x v="348"/>
    <x v="4"/>
    <x v="11"/>
    <n v="40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YC"/>
    <s v="100EV1267G"/>
    <s v="100EV1267G"/>
    <m/>
    <s v="内销配套"/>
    <m/>
    <s v="开发处"/>
    <x v="0"/>
    <x v="0"/>
    <x v="0"/>
    <x v="0"/>
    <x v="0"/>
    <x v="4"/>
    <x v="11"/>
    <n v="20"/>
    <x v="0"/>
    <x v="2"/>
    <n v="20171225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YC"/>
    <s v="100E1141Y"/>
    <s v="100E1141Y"/>
    <m/>
    <s v="内销配套"/>
    <m/>
    <s v="商用配套C区"/>
    <x v="35"/>
    <x v="35"/>
    <x v="0"/>
    <x v="78"/>
    <x v="78"/>
    <x v="4"/>
    <x v="11"/>
    <n v="400"/>
    <x v="0"/>
    <x v="2"/>
    <n v="2017122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230Y"/>
    <s v="120E230Y"/>
    <m/>
    <s v="内销配套"/>
    <m/>
    <s v="商用配套C区"/>
    <x v="35"/>
    <x v="35"/>
    <x v="0"/>
    <x v="80"/>
    <x v="348"/>
    <x v="4"/>
    <x v="11"/>
    <n v="250"/>
    <x v="0"/>
    <x v="2"/>
    <n v="2017122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22P"/>
    <s v="100E1222P"/>
    <m/>
    <s v="内销配套"/>
    <m/>
    <s v="商用配套C区"/>
    <x v="35"/>
    <x v="35"/>
    <x v="0"/>
    <x v="738"/>
    <x v="737"/>
    <x v="4"/>
    <x v="11"/>
    <n v="100"/>
    <x v="0"/>
    <x v="2"/>
    <n v="20171225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415P"/>
    <s v="100E1415P"/>
    <m/>
    <s v="内销配套"/>
    <m/>
    <s v="商用配套C区"/>
    <x v="35"/>
    <x v="35"/>
    <x v="0"/>
    <x v="810"/>
    <x v="809"/>
    <x v="4"/>
    <x v="11"/>
    <n v="50"/>
    <x v="0"/>
    <x v="2"/>
    <n v="2017122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268Y"/>
    <s v="100E1268Y"/>
    <m/>
    <s v="内销配套"/>
    <m/>
    <s v="商用配套C区"/>
    <x v="35"/>
    <x v="35"/>
    <x v="0"/>
    <x v="73"/>
    <x v="73"/>
    <x v="4"/>
    <x v="11"/>
    <n v="50"/>
    <x v="0"/>
    <x v="2"/>
    <n v="2017122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YC"/>
    <s v="100E1140P"/>
    <s v="100E1140P"/>
    <m/>
    <s v="内销配套"/>
    <m/>
    <s v="商用配套C区"/>
    <x v="178"/>
    <x v="186"/>
    <x v="0"/>
    <x v="794"/>
    <x v="796"/>
    <x v="4"/>
    <x v="11"/>
    <n v="3307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YC"/>
    <s v="100EV1411Q"/>
    <s v="100EV1411Q"/>
    <m/>
    <s v="内销配套"/>
    <m/>
    <s v="商用配套B区"/>
    <x v="16"/>
    <x v="16"/>
    <x v="0"/>
    <x v="45"/>
    <x v="45"/>
    <x v="4"/>
    <x v="11"/>
    <n v="113"/>
    <x v="0"/>
    <x v="2"/>
    <n v="2017122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513P"/>
    <s v="100E513P"/>
    <m/>
    <s v="内销配套"/>
    <m/>
    <s v="商用配套B区"/>
    <x v="16"/>
    <x v="16"/>
    <x v="0"/>
    <x v="900"/>
    <x v="83"/>
    <x v="4"/>
    <x v="11"/>
    <n v="225"/>
    <x v="0"/>
    <x v="2"/>
    <n v="20171225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YC"/>
    <s v="100E1254P"/>
    <s v="100E1254P"/>
    <m/>
    <s v="内销配套"/>
    <m/>
    <s v="商用配套B区"/>
    <x v="29"/>
    <x v="29"/>
    <x v="0"/>
    <x v="40"/>
    <x v="310"/>
    <x v="4"/>
    <x v="11"/>
    <n v="1000"/>
    <x v="0"/>
    <x v="2"/>
    <n v="2017122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E1140P"/>
    <s v="100E1140P"/>
    <m/>
    <s v="内销配套"/>
    <m/>
    <s v="商用配套B区"/>
    <x v="29"/>
    <x v="29"/>
    <x v="0"/>
    <x v="794"/>
    <x v="795"/>
    <x v="4"/>
    <x v="11"/>
    <n v="50"/>
    <x v="0"/>
    <x v="2"/>
    <n v="2017122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229P"/>
    <s v="100E1229P"/>
    <m/>
    <s v="内销配套"/>
    <m/>
    <s v="商用配套B区"/>
    <x v="16"/>
    <x v="16"/>
    <x v="0"/>
    <x v="85"/>
    <x v="845"/>
    <x v="4"/>
    <x v="11"/>
    <n v="6714"/>
    <x v="0"/>
    <x v="2"/>
    <n v="2017122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17"/>
    <x v="17"/>
    <x v="0"/>
    <x v="30"/>
    <x v="466"/>
    <x v="4"/>
    <x v="11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143P"/>
    <s v="100E1143P"/>
    <m/>
    <s v="内销配套"/>
    <m/>
    <s v="商用配套B区"/>
    <x v="30"/>
    <x v="30"/>
    <x v="0"/>
    <x v="81"/>
    <x v="81"/>
    <x v="4"/>
    <x v="11"/>
    <n v="3002"/>
    <x v="0"/>
    <x v="2"/>
    <n v="2017122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HL"/>
    <s v="100E035P"/>
    <s v="120E035P"/>
    <m/>
    <s v="内销配套"/>
    <m/>
    <s v="商用配套B区"/>
    <x v="37"/>
    <x v="37"/>
    <x v="0"/>
    <x v="30"/>
    <x v="466"/>
    <x v="4"/>
    <x v="11"/>
    <n v="600"/>
    <x v="0"/>
    <x v="2"/>
    <n v="2017122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26P"/>
    <s v="120E026P"/>
    <m/>
    <s v="内销配套"/>
    <m/>
    <s v="商用配套B区"/>
    <x v="37"/>
    <x v="37"/>
    <x v="0"/>
    <x v="12"/>
    <x v="465"/>
    <x v="4"/>
    <x v="11"/>
    <n v="400"/>
    <x v="0"/>
    <x v="2"/>
    <n v="2017122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1002P"/>
    <s v="120E1002P"/>
    <m/>
    <s v="内销配套"/>
    <m/>
    <s v="商用配套B区"/>
    <x v="37"/>
    <x v="37"/>
    <x v="0"/>
    <x v="39"/>
    <x v="461"/>
    <x v="4"/>
    <x v="11"/>
    <n v="600"/>
    <x v="0"/>
    <x v="2"/>
    <n v="2017122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HL"/>
    <s v="100E007P"/>
    <s v="120E007P"/>
    <m/>
    <s v="内销配套"/>
    <m/>
    <s v="商用配套B区"/>
    <x v="37"/>
    <x v="37"/>
    <x v="0"/>
    <x v="11"/>
    <x v="464"/>
    <x v="4"/>
    <x v="11"/>
    <n v="866"/>
    <x v="0"/>
    <x v="2"/>
    <n v="2017122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YC"/>
    <s v="100B319Q"/>
    <s v="110B319Q"/>
    <n v="0"/>
    <s v="内销配套"/>
    <m/>
    <s v="商用配套C区"/>
    <x v="110"/>
    <x v="110"/>
    <x v="2"/>
    <x v="210"/>
    <x v="613"/>
    <x v="4"/>
    <x v="11"/>
    <n v="26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0"/>
    <x v="110"/>
    <x v="2"/>
    <x v="212"/>
    <x v="615"/>
    <x v="4"/>
    <x v="11"/>
    <n v="26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0"/>
    <x v="110"/>
    <x v="2"/>
    <x v="211"/>
    <x v="614"/>
    <x v="4"/>
    <x v="11"/>
    <n v="20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0"/>
    <x v="110"/>
    <x v="2"/>
    <x v="214"/>
    <x v="616"/>
    <x v="4"/>
    <x v="11"/>
    <n v="20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0"/>
    <x v="110"/>
    <x v="2"/>
    <x v="209"/>
    <x v="612"/>
    <x v="4"/>
    <x v="11"/>
    <n v="6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0"/>
    <x v="110"/>
    <x v="2"/>
    <x v="215"/>
    <x v="622"/>
    <x v="4"/>
    <x v="11"/>
    <n v="6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0"/>
    <x v="110"/>
    <x v="2"/>
    <x v="213"/>
    <x v="621"/>
    <x v="4"/>
    <x v="11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0"/>
    <x v="110"/>
    <x v="2"/>
    <x v="216"/>
    <x v="623"/>
    <x v="4"/>
    <x v="11"/>
    <n v="4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0"/>
    <x v="110"/>
    <x v="2"/>
    <x v="208"/>
    <x v="620"/>
    <x v="4"/>
    <x v="11"/>
    <n v="3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6"/>
    <x v="106"/>
    <x v="2"/>
    <x v="212"/>
    <x v="632"/>
    <x v="4"/>
    <x v="11"/>
    <n v="1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6"/>
    <x v="106"/>
    <x v="2"/>
    <x v="210"/>
    <x v="633"/>
    <x v="4"/>
    <x v="11"/>
    <n v="1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106"/>
    <x v="106"/>
    <x v="2"/>
    <x v="213"/>
    <x v="805"/>
    <x v="4"/>
    <x v="11"/>
    <n v="5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06"/>
    <x v="106"/>
    <x v="2"/>
    <x v="211"/>
    <x v="614"/>
    <x v="4"/>
    <x v="11"/>
    <n v="1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6"/>
    <x v="106"/>
    <x v="2"/>
    <x v="931"/>
    <x v="650"/>
    <x v="4"/>
    <x v="11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7"/>
    <x v="107"/>
    <x v="2"/>
    <x v="212"/>
    <x v="632"/>
    <x v="4"/>
    <x v="11"/>
    <n v="1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7"/>
    <x v="107"/>
    <x v="2"/>
    <x v="210"/>
    <x v="633"/>
    <x v="4"/>
    <x v="11"/>
    <n v="1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107"/>
    <x v="107"/>
    <x v="2"/>
    <x v="931"/>
    <x v="650"/>
    <x v="4"/>
    <x v="11"/>
    <n v="24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107"/>
    <x v="107"/>
    <x v="2"/>
    <x v="932"/>
    <x v="651"/>
    <x v="4"/>
    <x v="11"/>
    <n v="15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Q"/>
    <s v="120B264Q"/>
    <n v="0"/>
    <s v="内销配套"/>
    <m/>
    <s v="商用配套C区"/>
    <x v="107"/>
    <x v="107"/>
    <x v="2"/>
    <x v="933"/>
    <x v="826"/>
    <x v="4"/>
    <x v="11"/>
    <n v="50"/>
    <x v="0"/>
    <x v="2"/>
    <n v="2017122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9"/>
    <x v="109"/>
    <x v="2"/>
    <x v="212"/>
    <x v="632"/>
    <x v="4"/>
    <x v="11"/>
    <n v="1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9"/>
    <x v="109"/>
    <x v="2"/>
    <x v="210"/>
    <x v="633"/>
    <x v="4"/>
    <x v="11"/>
    <n v="1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1"/>
    <x v="111"/>
    <x v="2"/>
    <x v="210"/>
    <x v="613"/>
    <x v="4"/>
    <x v="11"/>
    <n v="7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1"/>
    <x v="111"/>
    <x v="2"/>
    <x v="212"/>
    <x v="615"/>
    <x v="4"/>
    <x v="11"/>
    <n v="7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1"/>
    <x v="111"/>
    <x v="2"/>
    <x v="214"/>
    <x v="616"/>
    <x v="4"/>
    <x v="11"/>
    <n v="4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1"/>
    <x v="111"/>
    <x v="2"/>
    <x v="211"/>
    <x v="614"/>
    <x v="4"/>
    <x v="11"/>
    <n v="4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1"/>
    <x v="111"/>
    <x v="2"/>
    <x v="209"/>
    <x v="612"/>
    <x v="4"/>
    <x v="11"/>
    <n v="4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1"/>
    <x v="111"/>
    <x v="2"/>
    <x v="208"/>
    <x v="620"/>
    <x v="4"/>
    <x v="11"/>
    <n v="4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1"/>
    <x v="111"/>
    <x v="2"/>
    <x v="213"/>
    <x v="621"/>
    <x v="4"/>
    <x v="11"/>
    <n v="4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1"/>
    <x v="111"/>
    <x v="2"/>
    <x v="217"/>
    <x v="624"/>
    <x v="4"/>
    <x v="11"/>
    <n v="2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1"/>
    <x v="111"/>
    <x v="2"/>
    <x v="216"/>
    <x v="623"/>
    <x v="4"/>
    <x v="11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8"/>
    <x v="108"/>
    <x v="2"/>
    <x v="212"/>
    <x v="632"/>
    <x v="4"/>
    <x v="11"/>
    <n v="4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8"/>
    <x v="108"/>
    <x v="2"/>
    <x v="210"/>
    <x v="633"/>
    <x v="4"/>
    <x v="11"/>
    <n v="4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105"/>
    <x v="105"/>
    <x v="2"/>
    <x v="212"/>
    <x v="632"/>
    <x v="4"/>
    <x v="11"/>
    <n v="3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105"/>
    <x v="105"/>
    <x v="2"/>
    <x v="210"/>
    <x v="633"/>
    <x v="4"/>
    <x v="11"/>
    <n v="3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3"/>
    <x v="211"/>
    <x v="2"/>
    <x v="212"/>
    <x v="615"/>
    <x v="4"/>
    <x v="11"/>
    <n v="15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3"/>
    <x v="211"/>
    <x v="2"/>
    <x v="210"/>
    <x v="613"/>
    <x v="4"/>
    <x v="11"/>
    <n v="15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113"/>
    <x v="211"/>
    <x v="2"/>
    <x v="211"/>
    <x v="614"/>
    <x v="4"/>
    <x v="11"/>
    <n v="3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113"/>
    <x v="211"/>
    <x v="2"/>
    <x v="209"/>
    <x v="612"/>
    <x v="4"/>
    <x v="11"/>
    <n v="3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3"/>
    <x v="211"/>
    <x v="2"/>
    <x v="214"/>
    <x v="616"/>
    <x v="4"/>
    <x v="11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G"/>
    <s v="120B065G"/>
    <n v="0"/>
    <s v="内销配套"/>
    <m/>
    <s v="商用配套C区"/>
    <x v="113"/>
    <x v="211"/>
    <x v="2"/>
    <x v="217"/>
    <x v="624"/>
    <x v="4"/>
    <x v="11"/>
    <n v="10"/>
    <x v="0"/>
    <x v="2"/>
    <n v="2017122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113"/>
    <x v="211"/>
    <x v="2"/>
    <x v="216"/>
    <x v="623"/>
    <x v="4"/>
    <x v="11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113"/>
    <x v="211"/>
    <x v="2"/>
    <x v="208"/>
    <x v="620"/>
    <x v="4"/>
    <x v="11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113"/>
    <x v="211"/>
    <x v="2"/>
    <x v="215"/>
    <x v="622"/>
    <x v="4"/>
    <x v="11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113"/>
    <x v="211"/>
    <x v="2"/>
    <x v="213"/>
    <x v="621"/>
    <x v="4"/>
    <x v="11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03G"/>
    <s v="120B203G"/>
    <n v="0"/>
    <s v="内销配套"/>
    <m/>
    <s v="商用配套C区"/>
    <x v="113"/>
    <x v="211"/>
    <x v="2"/>
    <x v="254"/>
    <x v="256"/>
    <x v="4"/>
    <x v="11"/>
    <n v="10"/>
    <x v="0"/>
    <x v="2"/>
    <n v="20171225"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2Q"/>
    <s v="110B342Q"/>
    <n v="0"/>
    <s v="内销配套"/>
    <m/>
    <s v="商用配套C区"/>
    <x v="202"/>
    <x v="210"/>
    <x v="2"/>
    <x v="210"/>
    <x v="633"/>
    <x v="4"/>
    <x v="11"/>
    <n v="1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41Q"/>
    <s v="110B341Q"/>
    <n v="0"/>
    <s v="内销配套"/>
    <m/>
    <s v="商用配套C区"/>
    <x v="202"/>
    <x v="210"/>
    <x v="2"/>
    <x v="212"/>
    <x v="632"/>
    <x v="4"/>
    <x v="11"/>
    <n v="1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1Q"/>
    <s v="110B321Q"/>
    <n v="0"/>
    <s v="内销配套"/>
    <m/>
    <s v="商用配套C区"/>
    <x v="202"/>
    <x v="210"/>
    <x v="2"/>
    <x v="211"/>
    <x v="614"/>
    <x v="4"/>
    <x v="11"/>
    <n v="20"/>
    <x v="0"/>
    <x v="2"/>
    <n v="2017122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8Q"/>
    <s v="110B318Q"/>
    <n v="0"/>
    <s v="内销配套"/>
    <m/>
    <s v="商用配套C区"/>
    <x v="202"/>
    <x v="210"/>
    <x v="2"/>
    <x v="209"/>
    <x v="612"/>
    <x v="4"/>
    <x v="11"/>
    <n v="20"/>
    <x v="0"/>
    <x v="2"/>
    <n v="2017122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7Q"/>
    <s v="110B317Q"/>
    <n v="0"/>
    <s v="内销配套"/>
    <m/>
    <s v="商用配套C区"/>
    <x v="202"/>
    <x v="210"/>
    <x v="2"/>
    <x v="208"/>
    <x v="620"/>
    <x v="4"/>
    <x v="11"/>
    <n v="10"/>
    <x v="0"/>
    <x v="2"/>
    <n v="2017122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71Q"/>
    <s v="110B371Q"/>
    <n v="0"/>
    <s v="内销配套"/>
    <m/>
    <s v="商用配套C区"/>
    <x v="202"/>
    <x v="210"/>
    <x v="2"/>
    <x v="931"/>
    <x v="650"/>
    <x v="4"/>
    <x v="11"/>
    <n v="10"/>
    <x v="0"/>
    <x v="2"/>
    <n v="2017122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202"/>
    <x v="210"/>
    <x v="2"/>
    <x v="214"/>
    <x v="616"/>
    <x v="4"/>
    <x v="11"/>
    <n v="1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9Q"/>
    <s v="110B329Q"/>
    <n v="0"/>
    <s v="内销配套"/>
    <m/>
    <s v="商用配套C区"/>
    <x v="202"/>
    <x v="210"/>
    <x v="2"/>
    <x v="215"/>
    <x v="622"/>
    <x v="4"/>
    <x v="11"/>
    <n v="10"/>
    <x v="0"/>
    <x v="2"/>
    <n v="2017122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1Q"/>
    <s v="110B261Q"/>
    <n v="0"/>
    <s v="内销配套"/>
    <m/>
    <s v="商用配套C区"/>
    <x v="202"/>
    <x v="210"/>
    <x v="2"/>
    <x v="213"/>
    <x v="805"/>
    <x v="4"/>
    <x v="11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30Q"/>
    <s v="110B330Q"/>
    <n v="0"/>
    <s v="内销配套"/>
    <m/>
    <s v="商用配套C区"/>
    <x v="202"/>
    <x v="210"/>
    <x v="2"/>
    <x v="216"/>
    <x v="623"/>
    <x v="4"/>
    <x v="11"/>
    <n v="10"/>
    <x v="0"/>
    <x v="2"/>
    <n v="2017122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065Q"/>
    <s v="120B065Q"/>
    <n v="0"/>
    <s v="内销配套"/>
    <m/>
    <s v="商用配套C区"/>
    <x v="202"/>
    <x v="210"/>
    <x v="2"/>
    <x v="932"/>
    <x v="651"/>
    <x v="4"/>
    <x v="11"/>
    <n v="10"/>
    <x v="0"/>
    <x v="2"/>
    <n v="2017122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7Q"/>
    <s v="110B327Q"/>
    <n v="0"/>
    <s v="内销配套"/>
    <m/>
    <s v="商用配套C区"/>
    <x v="202"/>
    <x v="210"/>
    <x v="2"/>
    <x v="213"/>
    <x v="621"/>
    <x v="4"/>
    <x v="11"/>
    <n v="10"/>
    <x v="0"/>
    <x v="2"/>
    <n v="2017122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212"/>
    <x v="221"/>
    <x v="2"/>
    <x v="212"/>
    <x v="615"/>
    <x v="4"/>
    <x v="11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212"/>
    <x v="221"/>
    <x v="2"/>
    <x v="210"/>
    <x v="613"/>
    <x v="4"/>
    <x v="11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8Q"/>
    <s v="110B328Q"/>
    <n v="0"/>
    <s v="内销配套"/>
    <m/>
    <s v="商用配套C区"/>
    <x v="112"/>
    <x v="112"/>
    <x v="2"/>
    <x v="214"/>
    <x v="616"/>
    <x v="4"/>
    <x v="11"/>
    <n v="20"/>
    <x v="0"/>
    <x v="2"/>
    <n v="2017122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19Q"/>
    <s v="110B319Q"/>
    <n v="0"/>
    <s v="内销配套"/>
    <m/>
    <s v="商用配套C区"/>
    <x v="112"/>
    <x v="112"/>
    <x v="2"/>
    <x v="210"/>
    <x v="613"/>
    <x v="4"/>
    <x v="11"/>
    <n v="200"/>
    <x v="0"/>
    <x v="2"/>
    <n v="2017122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264G"/>
    <s v="120B264G"/>
    <n v="0"/>
    <s v="内销配套"/>
    <m/>
    <s v="商用配套C区"/>
    <x v="112"/>
    <x v="112"/>
    <x v="2"/>
    <x v="224"/>
    <x v="618"/>
    <x v="4"/>
    <x v="11"/>
    <n v="50"/>
    <x v="0"/>
    <x v="2"/>
    <n v="20171225"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Q"/>
    <s v="110B322Q"/>
    <n v="0"/>
    <s v="内销配套"/>
    <m/>
    <s v="商用配套C区"/>
    <x v="112"/>
    <x v="112"/>
    <x v="2"/>
    <x v="212"/>
    <x v="615"/>
    <x v="4"/>
    <x v="11"/>
    <n v="200"/>
    <x v="0"/>
    <x v="2"/>
    <n v="2017122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YC"/>
    <s v="100B322X"/>
    <s v="110B322X"/>
    <n v="0"/>
    <s v="内销配套"/>
    <m/>
    <s v="商用配套C区"/>
    <x v="183"/>
    <x v="191"/>
    <x v="2"/>
    <x v="938"/>
    <x v="628"/>
    <x v="4"/>
    <x v="11"/>
    <n v="50"/>
    <x v="0"/>
    <x v="2"/>
    <n v="2017122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YC"/>
    <s v="100B223X"/>
    <s v="110B223X"/>
    <n v="0"/>
    <s v="内销配套"/>
    <m/>
    <s v="商用配套C区"/>
    <x v="183"/>
    <x v="191"/>
    <x v="2"/>
    <x v="939"/>
    <x v="590"/>
    <x v="4"/>
    <x v="11"/>
    <n v="50"/>
    <x v="0"/>
    <x v="2"/>
    <n v="2017122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乘用车配套北区"/>
    <x v="41"/>
    <x v="41"/>
    <x v="1"/>
    <x v="362"/>
    <x v="366"/>
    <x v="0"/>
    <x v="11"/>
    <n v="1818"/>
    <x v="1"/>
    <x v="1"/>
    <n v="201801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0"/>
    <x v="11"/>
    <n v="3752"/>
    <x v="1"/>
    <x v="1"/>
    <n v="20180102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11"/>
    <n v="908"/>
    <x v="1"/>
    <x v="1"/>
    <n v="201801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11"/>
    <n v="2045"/>
    <x v="1"/>
    <x v="1"/>
    <n v="201801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0"/>
    <x v="11"/>
    <n v="21"/>
    <x v="1"/>
    <x v="1"/>
    <n v="201801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11"/>
    <n v="785"/>
    <x v="1"/>
    <x v="1"/>
    <n v="201801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11"/>
    <n v="1444"/>
    <x v="1"/>
    <x v="1"/>
    <n v="201801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8"/>
    <x v="370"/>
    <x v="0"/>
    <x v="11"/>
    <n v="112"/>
    <x v="1"/>
    <x v="1"/>
    <n v="201801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11"/>
    <n v="2402"/>
    <x v="1"/>
    <x v="1"/>
    <n v="201801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38"/>
    <x v="138"/>
    <x v="0"/>
    <x v="11"/>
    <n v="12"/>
    <x v="1"/>
    <x v="1"/>
    <n v="201801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11"/>
    <n v="1464"/>
    <x v="1"/>
    <x v="1"/>
    <n v="201801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0"/>
    <x v="11"/>
    <n v="2025"/>
    <x v="1"/>
    <x v="1"/>
    <n v="20180102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0"/>
    <x v="122"/>
    <x v="0"/>
    <x v="11"/>
    <n v="25"/>
    <x v="1"/>
    <x v="1"/>
    <n v="20180102"/>
    <s v="A"/>
    <s v="AC112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12A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11"/>
    <n v="3320"/>
    <x v="1"/>
    <x v="1"/>
    <n v="201801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11"/>
    <n v="25486"/>
    <x v="1"/>
    <x v="1"/>
    <n v="20180102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11"/>
    <n v="15020"/>
    <x v="1"/>
    <x v="1"/>
    <n v="201801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11"/>
    <n v="708"/>
    <x v="1"/>
    <x v="1"/>
    <n v="20180102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11"/>
    <n v="315"/>
    <x v="1"/>
    <x v="1"/>
    <n v="201801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11"/>
    <n v="139"/>
    <x v="1"/>
    <x v="1"/>
    <n v="201801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11"/>
    <n v="43"/>
    <x v="1"/>
    <x v="1"/>
    <n v="201801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11"/>
    <n v="756"/>
    <x v="1"/>
    <x v="1"/>
    <n v="201801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11"/>
    <n v="308"/>
    <x v="1"/>
    <x v="1"/>
    <n v="201801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11"/>
    <n v="54"/>
    <x v="1"/>
    <x v="1"/>
    <n v="201801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11"/>
    <n v="6"/>
    <x v="1"/>
    <x v="1"/>
    <n v="201801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11"/>
    <n v="14"/>
    <x v="1"/>
    <x v="1"/>
    <n v="201801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11"/>
    <n v="209"/>
    <x v="1"/>
    <x v="1"/>
    <n v="201801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11"/>
    <n v="72"/>
    <x v="1"/>
    <x v="1"/>
    <n v="201801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11"/>
    <n v="153"/>
    <x v="1"/>
    <x v="1"/>
    <n v="201801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5"/>
    <x v="75"/>
    <x v="1"/>
    <x v="370"/>
    <x v="372"/>
    <x v="0"/>
    <x v="11"/>
    <n v="360"/>
    <x v="1"/>
    <x v="1"/>
    <n v="201801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0"/>
    <x v="11"/>
    <n v="10979"/>
    <x v="1"/>
    <x v="1"/>
    <n v="201801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11"/>
    <n v="9601"/>
    <x v="1"/>
    <x v="1"/>
    <n v="201801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11"/>
    <n v="16100"/>
    <x v="1"/>
    <x v="1"/>
    <n v="201801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01"/>
    <x v="304"/>
    <x v="0"/>
    <x v="11"/>
    <n v="12"/>
    <x v="1"/>
    <x v="1"/>
    <n v="20180102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11"/>
    <n v="9650"/>
    <x v="1"/>
    <x v="1"/>
    <n v="201801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857"/>
    <x v="863"/>
    <x v="0"/>
    <x v="11"/>
    <n v="130"/>
    <x v="1"/>
    <x v="1"/>
    <n v="20180102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370"/>
    <x v="372"/>
    <x v="0"/>
    <x v="11"/>
    <n v="1250"/>
    <x v="1"/>
    <x v="1"/>
    <n v="201801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445"/>
    <x v="446"/>
    <x v="0"/>
    <x v="11"/>
    <n v="300"/>
    <x v="1"/>
    <x v="1"/>
    <n v="201801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0"/>
    <x v="11"/>
    <n v="39774"/>
    <x v="1"/>
    <x v="1"/>
    <n v="201801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11"/>
    <n v="1300"/>
    <x v="1"/>
    <x v="1"/>
    <n v="201801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11"/>
    <n v="4126"/>
    <x v="1"/>
    <x v="1"/>
    <n v="201801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93"/>
    <x v="93"/>
    <x v="0"/>
    <x v="11"/>
    <n v="12760"/>
    <x v="1"/>
    <x v="1"/>
    <n v="201801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72"/>
    <x v="281"/>
    <x v="1"/>
    <x v="388"/>
    <x v="385"/>
    <x v="0"/>
    <x v="11"/>
    <n v="420"/>
    <x v="1"/>
    <x v="1"/>
    <n v="201801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11"/>
    <n v="2247"/>
    <x v="1"/>
    <x v="1"/>
    <n v="201801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59"/>
    <x v="757"/>
    <x v="0"/>
    <x v="11"/>
    <n v="7"/>
    <x v="1"/>
    <x v="1"/>
    <n v="201801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11"/>
    <n v="2135"/>
    <x v="1"/>
    <x v="1"/>
    <n v="201801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11"/>
    <n v="541"/>
    <x v="1"/>
    <x v="1"/>
    <n v="201801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11"/>
    <n v="2155"/>
    <x v="1"/>
    <x v="1"/>
    <n v="201801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11"/>
    <n v="1851"/>
    <x v="1"/>
    <x v="1"/>
    <n v="201801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26"/>
    <x v="827"/>
    <x v="0"/>
    <x v="11"/>
    <n v="1239"/>
    <x v="1"/>
    <x v="1"/>
    <n v="201801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11"/>
    <n v="1820"/>
    <x v="1"/>
    <x v="1"/>
    <n v="201801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11"/>
    <n v="32"/>
    <x v="1"/>
    <x v="1"/>
    <n v="201801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"/>
    <x v="4"/>
    <x v="0"/>
    <x v="11"/>
    <n v="13"/>
    <x v="1"/>
    <x v="1"/>
    <n v="201801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9"/>
    <x v="718"/>
    <x v="0"/>
    <x v="11"/>
    <n v="49"/>
    <x v="1"/>
    <x v="1"/>
    <n v="20180102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11"/>
    <n v="1732"/>
    <x v="1"/>
    <x v="1"/>
    <n v="201801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0"/>
    <x v="11"/>
    <n v="196"/>
    <x v="1"/>
    <x v="1"/>
    <n v="20180102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11"/>
    <n v="728"/>
    <x v="1"/>
    <x v="1"/>
    <n v="20180102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11"/>
    <n v="49"/>
    <x v="1"/>
    <x v="1"/>
    <n v="201801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11"/>
    <n v="385"/>
    <x v="1"/>
    <x v="1"/>
    <n v="201801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0"/>
    <x v="11"/>
    <n v="341"/>
    <x v="1"/>
    <x v="1"/>
    <n v="20180102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11"/>
    <n v="7"/>
    <x v="1"/>
    <x v="1"/>
    <n v="201801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11"/>
    <n v="350"/>
    <x v="1"/>
    <x v="1"/>
    <n v="201801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11"/>
    <n v="528"/>
    <x v="1"/>
    <x v="1"/>
    <n v="201801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0"/>
    <x v="11"/>
    <n v="1152"/>
    <x v="1"/>
    <x v="1"/>
    <n v="201801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0"/>
    <x v="11"/>
    <n v="91"/>
    <x v="1"/>
    <x v="1"/>
    <n v="201801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0"/>
    <x v="11"/>
    <n v="449"/>
    <x v="1"/>
    <x v="1"/>
    <n v="201801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11"/>
    <n v="85"/>
    <x v="1"/>
    <x v="1"/>
    <n v="201801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864"/>
    <x v="868"/>
    <x v="0"/>
    <x v="11"/>
    <n v="1056"/>
    <x v="1"/>
    <x v="1"/>
    <n v="20180102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0"/>
    <x v="11"/>
    <n v="50"/>
    <x v="1"/>
    <x v="1"/>
    <n v="20180102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11"/>
    <n v="108"/>
    <x v="1"/>
    <x v="1"/>
    <n v="201801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0"/>
    <x v="11"/>
    <n v="1394"/>
    <x v="1"/>
    <x v="1"/>
    <n v="201801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11"/>
    <n v="64"/>
    <x v="1"/>
    <x v="1"/>
    <n v="201801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11"/>
    <n v="21"/>
    <x v="1"/>
    <x v="1"/>
    <n v="201801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11"/>
    <n v="384"/>
    <x v="1"/>
    <x v="1"/>
    <n v="201801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11"/>
    <n v="132"/>
    <x v="1"/>
    <x v="1"/>
    <n v="201801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0"/>
    <x v="11"/>
    <n v="44"/>
    <x v="1"/>
    <x v="1"/>
    <n v="20180102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11"/>
    <n v="892"/>
    <x v="1"/>
    <x v="1"/>
    <n v="201801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853"/>
    <x v="0"/>
    <x v="11"/>
    <n v="64"/>
    <x v="1"/>
    <x v="1"/>
    <n v="20180102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11"/>
    <n v="2325"/>
    <x v="1"/>
    <x v="1"/>
    <n v="201801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11"/>
    <n v="936"/>
    <x v="1"/>
    <x v="1"/>
    <n v="201801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11"/>
    <n v="12418"/>
    <x v="1"/>
    <x v="1"/>
    <n v="201801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11"/>
    <n v="76"/>
    <x v="1"/>
    <x v="1"/>
    <n v="201801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11"/>
    <n v="19897"/>
    <x v="1"/>
    <x v="1"/>
    <n v="201801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0"/>
    <x v="11"/>
    <n v="14"/>
    <x v="1"/>
    <x v="1"/>
    <n v="201801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11"/>
    <n v="1000"/>
    <x v="1"/>
    <x v="1"/>
    <n v="20180102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0"/>
    <x v="11"/>
    <n v="3"/>
    <x v="1"/>
    <x v="1"/>
    <n v="20180102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66"/>
    <x v="870"/>
    <x v="0"/>
    <x v="11"/>
    <n v="4"/>
    <x v="1"/>
    <x v="1"/>
    <n v="20180102"/>
    <s v="E"/>
    <s v="EV518P"/>
    <s v="295/80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11"/>
    <n v="54"/>
    <x v="1"/>
    <x v="1"/>
    <n v="201801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11"/>
    <n v="292"/>
    <x v="1"/>
    <x v="1"/>
    <n v="201801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11"/>
    <n v="41762"/>
    <x v="1"/>
    <x v="1"/>
    <n v="201801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11"/>
    <n v="6117"/>
    <x v="1"/>
    <x v="1"/>
    <n v="201801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11"/>
    <n v="828"/>
    <x v="1"/>
    <x v="1"/>
    <n v="201801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11"/>
    <n v="298"/>
    <x v="1"/>
    <x v="1"/>
    <n v="201801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11"/>
    <n v="22292"/>
    <x v="1"/>
    <x v="1"/>
    <n v="201801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11"/>
    <n v="27724"/>
    <x v="1"/>
    <x v="1"/>
    <n v="201801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11"/>
    <n v="106663"/>
    <x v="1"/>
    <x v="1"/>
    <n v="201801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11"/>
    <n v="12"/>
    <x v="1"/>
    <x v="1"/>
    <n v="201801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7"/>
    <x v="171"/>
    <x v="0"/>
    <x v="11"/>
    <n v="3716"/>
    <x v="1"/>
    <x v="1"/>
    <n v="20180102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11"/>
    <n v="15098"/>
    <x v="1"/>
    <x v="1"/>
    <n v="201801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8"/>
    <x v="871"/>
    <x v="0"/>
    <x v="11"/>
    <n v="32947"/>
    <x v="1"/>
    <x v="1"/>
    <n v="20180102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11"/>
    <n v="1837"/>
    <x v="1"/>
    <x v="1"/>
    <n v="201801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11"/>
    <n v="4974"/>
    <x v="1"/>
    <x v="1"/>
    <n v="201801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11"/>
    <n v="284"/>
    <x v="1"/>
    <x v="1"/>
    <n v="201801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0"/>
    <x v="11"/>
    <n v="218"/>
    <x v="1"/>
    <x v="1"/>
    <n v="201801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0"/>
    <x v="11"/>
    <n v="155"/>
    <x v="1"/>
    <x v="1"/>
    <n v="20180102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04"/>
    <x v="104"/>
    <x v="0"/>
    <x v="11"/>
    <n v="-5"/>
    <x v="1"/>
    <x v="1"/>
    <n v="201801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91"/>
    <x v="91"/>
    <x v="0"/>
    <x v="11"/>
    <n v="-35"/>
    <x v="1"/>
    <x v="1"/>
    <n v="201801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73"/>
    <x v="375"/>
    <x v="0"/>
    <x v="11"/>
    <n v="-135"/>
    <x v="1"/>
    <x v="1"/>
    <n v="201801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1"/>
    <x v="452"/>
    <x v="0"/>
    <x v="11"/>
    <n v="-20"/>
    <x v="1"/>
    <x v="1"/>
    <n v="20180102"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56"/>
    <x v="156"/>
    <x v="0"/>
    <x v="11"/>
    <n v="-60"/>
    <x v="1"/>
    <x v="1"/>
    <n v="20180102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4"/>
    <x v="454"/>
    <x v="0"/>
    <x v="11"/>
    <n v="-60"/>
    <x v="1"/>
    <x v="1"/>
    <n v="201801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0"/>
    <x v="11"/>
    <n v="92"/>
    <x v="1"/>
    <x v="1"/>
    <n v="20180102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11"/>
    <n v="6838"/>
    <x v="1"/>
    <x v="1"/>
    <n v="20180102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0"/>
    <x v="11"/>
    <n v="447"/>
    <x v="1"/>
    <x v="1"/>
    <n v="20180102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1"/>
    <x v="96"/>
    <x v="96"/>
    <x v="0"/>
    <x v="11"/>
    <n v="112"/>
    <x v="1"/>
    <x v="1"/>
    <n v="201801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89"/>
    <x v="89"/>
    <x v="1"/>
    <x v="421"/>
    <x v="419"/>
    <x v="0"/>
    <x v="11"/>
    <n v="80"/>
    <x v="1"/>
    <x v="1"/>
    <n v="201801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69"/>
    <x v="169"/>
    <x v="0"/>
    <x v="11"/>
    <n v="20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0"/>
    <x v="11"/>
    <n v="230"/>
    <x v="1"/>
    <x v="1"/>
    <n v="201801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73"/>
    <x v="173"/>
    <x v="0"/>
    <x v="11"/>
    <n v="20"/>
    <x v="1"/>
    <x v="1"/>
    <n v="201801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0"/>
    <x v="11"/>
    <n v="120"/>
    <x v="1"/>
    <x v="1"/>
    <n v="20180102"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0"/>
    <x v="11"/>
    <n v="10"/>
    <x v="1"/>
    <x v="1"/>
    <n v="201801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70"/>
    <x v="472"/>
    <x v="0"/>
    <x v="11"/>
    <n v="10"/>
    <x v="1"/>
    <x v="1"/>
    <n v="20180102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02"/>
    <x v="102"/>
    <x v="0"/>
    <x v="11"/>
    <n v="570"/>
    <x v="1"/>
    <x v="1"/>
    <n v="201801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69"/>
    <x v="471"/>
    <x v="0"/>
    <x v="11"/>
    <n v="295"/>
    <x v="1"/>
    <x v="1"/>
    <n v="201801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4"/>
    <x v="74"/>
    <x v="1"/>
    <x v="441"/>
    <x v="442"/>
    <x v="0"/>
    <x v="11"/>
    <n v="60"/>
    <x v="1"/>
    <x v="1"/>
    <n v="201801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11"/>
    <n v="12600"/>
    <x v="1"/>
    <x v="1"/>
    <n v="20180102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11"/>
    <n v="7047"/>
    <x v="1"/>
    <x v="1"/>
    <n v="201801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11"/>
    <n v="384"/>
    <x v="1"/>
    <x v="1"/>
    <n v="201801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11"/>
    <n v="815"/>
    <x v="1"/>
    <x v="1"/>
    <n v="201801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0"/>
    <x v="11"/>
    <n v="20"/>
    <x v="1"/>
    <x v="1"/>
    <n v="20180102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11"/>
    <n v="1000"/>
    <x v="1"/>
    <x v="1"/>
    <n v="201801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71"/>
    <x v="473"/>
    <x v="0"/>
    <x v="11"/>
    <n v="1130"/>
    <x v="1"/>
    <x v="1"/>
    <n v="20180102"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875"/>
    <x v="877"/>
    <x v="0"/>
    <x v="11"/>
    <n v="2088"/>
    <x v="1"/>
    <x v="1"/>
    <n v="20180102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3"/>
    <x v="303"/>
    <x v="1"/>
    <x v="877"/>
    <x v="879"/>
    <x v="0"/>
    <x v="11"/>
    <n v="29134"/>
    <x v="1"/>
    <x v="1"/>
    <n v="20180102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1"/>
    <x v="159"/>
    <x v="1"/>
    <x v="133"/>
    <x v="133"/>
    <x v="0"/>
    <x v="11"/>
    <n v="2120"/>
    <x v="1"/>
    <x v="1"/>
    <n v="201801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474"/>
    <x v="476"/>
    <x v="0"/>
    <x v="11"/>
    <n v="970"/>
    <x v="1"/>
    <x v="1"/>
    <n v="201801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475"/>
    <x v="477"/>
    <x v="0"/>
    <x v="11"/>
    <n v="345"/>
    <x v="1"/>
    <x v="1"/>
    <n v="20180102"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498"/>
    <x v="502"/>
    <x v="0"/>
    <x v="11"/>
    <n v="889"/>
    <x v="1"/>
    <x v="1"/>
    <n v="20180102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94"/>
    <x v="478"/>
    <x v="0"/>
    <x v="11"/>
    <n v="70"/>
    <x v="1"/>
    <x v="1"/>
    <n v="201801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11"/>
    <n v="196"/>
    <x v="1"/>
    <x v="1"/>
    <n v="20180102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11"/>
    <n v="237"/>
    <x v="1"/>
    <x v="1"/>
    <n v="201801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11"/>
    <n v="407"/>
    <x v="1"/>
    <x v="1"/>
    <n v="201801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3"/>
    <x v="133"/>
    <x v="0"/>
    <x v="11"/>
    <n v="2850"/>
    <x v="1"/>
    <x v="1"/>
    <n v="201801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474"/>
    <x v="476"/>
    <x v="0"/>
    <x v="11"/>
    <n v="750"/>
    <x v="1"/>
    <x v="1"/>
    <n v="201801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0"/>
    <x v="130"/>
    <x v="0"/>
    <x v="11"/>
    <n v="2338"/>
    <x v="1"/>
    <x v="1"/>
    <n v="201801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94"/>
    <x v="478"/>
    <x v="0"/>
    <x v="11"/>
    <n v="20090"/>
    <x v="1"/>
    <x v="1"/>
    <n v="201801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11"/>
    <n v="1153"/>
    <x v="1"/>
    <x v="1"/>
    <n v="201801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0"/>
    <x v="11"/>
    <n v="6"/>
    <x v="1"/>
    <x v="1"/>
    <n v="20180102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11"/>
    <n v="469"/>
    <x v="1"/>
    <x v="1"/>
    <n v="201801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11"/>
    <n v="1636"/>
    <x v="1"/>
    <x v="1"/>
    <n v="201801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11"/>
    <n v="100"/>
    <x v="1"/>
    <x v="1"/>
    <n v="201801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1"/>
    <x v="442"/>
    <x v="0"/>
    <x v="11"/>
    <n v="24"/>
    <x v="1"/>
    <x v="1"/>
    <n v="201801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0"/>
    <x v="493"/>
    <x v="0"/>
    <x v="11"/>
    <n v="34"/>
    <x v="1"/>
    <x v="1"/>
    <n v="20180102"/>
    <s v="A"/>
    <s v="A1474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CHAMPIRO UHP1"/>
    <s v="GT RADIAL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7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0"/>
    <x v="11"/>
    <n v="4444"/>
    <x v="1"/>
    <x v="1"/>
    <n v="20180102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279"/>
    <x v="856"/>
    <x v="0"/>
    <x v="11"/>
    <n v="4"/>
    <x v="1"/>
    <x v="1"/>
    <n v="20180102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68"/>
    <x v="534"/>
    <x v="0"/>
    <x v="11"/>
    <n v="4"/>
    <x v="1"/>
    <x v="1"/>
    <n v="201801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0"/>
    <x v="11"/>
    <n v="17560"/>
    <x v="1"/>
    <x v="1"/>
    <n v="201801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0"/>
    <x v="11"/>
    <n v="19770"/>
    <x v="1"/>
    <x v="1"/>
    <n v="20180102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82"/>
    <x v="291"/>
    <x v="1"/>
    <x v="92"/>
    <x v="92"/>
    <x v="0"/>
    <x v="11"/>
    <n v="317"/>
    <x v="1"/>
    <x v="1"/>
    <n v="201801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253"/>
    <x v="0"/>
    <n v="0"/>
    <